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3</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4</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5</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6</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7</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8</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3</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4</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5</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6</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7</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8</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3</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4</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5</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6</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7</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8</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3</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4</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5</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6</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7</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8</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3</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4</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5</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6</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7</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8</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3</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4</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5</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6</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7</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8</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3</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4</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5</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6</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7</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8</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3</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4</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5</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6</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7</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8</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3</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4</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5</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6</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7</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8</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3</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4</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5</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6</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7</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8</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3</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4</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5</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6</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7</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8</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3</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4</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5</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6</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7</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8</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3</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4</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5</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6</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7</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8</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3</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4</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5</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6</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7</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8</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3</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4</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5</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6</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7</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8</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3</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4</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5</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6</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7</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8</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3</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4</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5</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6</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7</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8</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3</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4</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5</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6</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7</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8</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3</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4</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5</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6</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7</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8</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3</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4</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5</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6</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7</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8</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3</v>
      </c>
      <c r="F748" t="s">
        <v>3180</v>
      </c>
      <c r="G748" s="364" t="s">
        <v>2449</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4</v>
      </c>
      <c r="F749" t="s">
        <v>3180</v>
      </c>
      <c r="G749" s="364" t="s">
        <v>2452</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5</v>
      </c>
      <c r="F750" t="s">
        <v>3180</v>
      </c>
      <c r="G750" s="364" t="s">
        <v>2453</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6</v>
      </c>
      <c r="F751" t="s">
        <v>3180</v>
      </c>
      <c r="G751" s="364" t="s">
        <v>2450</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7</v>
      </c>
      <c r="F752" t="s">
        <v>3180</v>
      </c>
      <c r="G752" s="364" t="s">
        <v>2451</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8</v>
      </c>
      <c r="F753" t="s">
        <v>3180</v>
      </c>
      <c r="G753" s="364" t="s">
        <v>2454</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3</v>
      </c>
      <c r="F758" t="s">
        <v>2829</v>
      </c>
      <c r="G758" s="364" t="s">
        <v>2449</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4</v>
      </c>
      <c r="F759" t="s">
        <v>2829</v>
      </c>
      <c r="G759" s="364" t="s">
        <v>2452</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5</v>
      </c>
      <c r="F760" t="s">
        <v>2829</v>
      </c>
      <c r="G760" s="364" t="s">
        <v>2453</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6</v>
      </c>
      <c r="F761" t="s">
        <v>2829</v>
      </c>
      <c r="G761" s="364" t="s">
        <v>2450</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7</v>
      </c>
      <c r="F762" t="s">
        <v>2829</v>
      </c>
      <c r="G762" s="364" t="s">
        <v>2451</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8</v>
      </c>
      <c r="F763" t="s">
        <v>2829</v>
      </c>
      <c r="G763" s="364" t="s">
        <v>2454</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3</v>
      </c>
      <c r="F768" t="s">
        <v>3121</v>
      </c>
      <c r="G768" s="364" t="s">
        <v>2449</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4</v>
      </c>
      <c r="F769" t="s">
        <v>3121</v>
      </c>
      <c r="G769" s="364" t="s">
        <v>2452</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5</v>
      </c>
      <c r="F770" t="s">
        <v>3121</v>
      </c>
      <c r="G770" s="364" t="s">
        <v>2453</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6</v>
      </c>
      <c r="F771" t="s">
        <v>3121</v>
      </c>
      <c r="G771" s="364" t="s">
        <v>2450</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7</v>
      </c>
      <c r="F772" t="s">
        <v>3121</v>
      </c>
      <c r="G772" s="364" t="s">
        <v>2451</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8</v>
      </c>
      <c r="F773" t="s">
        <v>3121</v>
      </c>
      <c r="G773" s="364" t="s">
        <v>2454</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3</v>
      </c>
      <c r="F778" t="s">
        <v>3122</v>
      </c>
      <c r="G778" s="364" t="s">
        <v>2449</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4</v>
      </c>
      <c r="F779" t="s">
        <v>3122</v>
      </c>
      <c r="G779" s="364" t="s">
        <v>2452</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5</v>
      </c>
      <c r="F780" t="s">
        <v>3122</v>
      </c>
      <c r="G780" s="364" t="s">
        <v>2453</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6</v>
      </c>
      <c r="F781" t="s">
        <v>3122</v>
      </c>
      <c r="G781" s="364" t="s">
        <v>2450</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7</v>
      </c>
      <c r="F782" t="s">
        <v>3122</v>
      </c>
      <c r="G782" s="364" t="s">
        <v>2451</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8</v>
      </c>
      <c r="F783" t="s">
        <v>3122</v>
      </c>
      <c r="G783" s="364" t="s">
        <v>2454</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3</v>
      </c>
      <c r="F788" t="s">
        <v>3123</v>
      </c>
      <c r="G788" s="364" t="s">
        <v>2449</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4</v>
      </c>
      <c r="F789" t="s">
        <v>3123</v>
      </c>
      <c r="G789" s="364" t="s">
        <v>2452</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5</v>
      </c>
      <c r="F790" t="s">
        <v>3123</v>
      </c>
      <c r="G790" s="364" t="s">
        <v>2453</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6</v>
      </c>
      <c r="F791" t="s">
        <v>3123</v>
      </c>
      <c r="G791" s="364" t="s">
        <v>2450</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7</v>
      </c>
      <c r="F792" t="s">
        <v>3123</v>
      </c>
      <c r="G792" s="364" t="s">
        <v>2451</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8</v>
      </c>
      <c r="F793" t="s">
        <v>3123</v>
      </c>
      <c r="G793" s="364" t="s">
        <v>2454</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3</v>
      </c>
      <c r="F798" t="s">
        <v>3124</v>
      </c>
      <c r="G798" s="364" t="s">
        <v>2449</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4</v>
      </c>
      <c r="F799" t="s">
        <v>3124</v>
      </c>
      <c r="G799" s="364" t="s">
        <v>2452</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5</v>
      </c>
      <c r="F800" t="s">
        <v>3124</v>
      </c>
      <c r="G800" s="364" t="s">
        <v>2453</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6</v>
      </c>
      <c r="F801" t="s">
        <v>3124</v>
      </c>
      <c r="G801" s="364" t="s">
        <v>2450</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7</v>
      </c>
      <c r="F802" t="s">
        <v>3124</v>
      </c>
      <c r="G802" s="364" t="s">
        <v>2451</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8</v>
      </c>
      <c r="F803" t="s">
        <v>3124</v>
      </c>
      <c r="G803" s="364" t="s">
        <v>2454</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3</v>
      </c>
      <c r="F808" t="s">
        <v>3125</v>
      </c>
      <c r="G808" s="364" t="s">
        <v>2449</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4</v>
      </c>
      <c r="F809" t="s">
        <v>3125</v>
      </c>
      <c r="G809" s="364" t="s">
        <v>2452</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5</v>
      </c>
      <c r="F810" t="s">
        <v>3125</v>
      </c>
      <c r="G810" s="364" t="s">
        <v>2453</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6</v>
      </c>
      <c r="F811" t="s">
        <v>3125</v>
      </c>
      <c r="G811" s="364" t="s">
        <v>2450</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7</v>
      </c>
      <c r="F812" t="s">
        <v>3125</v>
      </c>
      <c r="G812" s="364" t="s">
        <v>2451</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8</v>
      </c>
      <c r="F813" t="s">
        <v>3125</v>
      </c>
      <c r="G813" s="364" t="s">
        <v>2454</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3</v>
      </c>
      <c r="F818" t="s">
        <v>3126</v>
      </c>
      <c r="G818" s="364" t="s">
        <v>2449</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4</v>
      </c>
      <c r="F819" t="s">
        <v>3126</v>
      </c>
      <c r="G819" s="364" t="s">
        <v>2452</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5</v>
      </c>
      <c r="F820" t="s">
        <v>3126</v>
      </c>
      <c r="G820" s="364" t="s">
        <v>2453</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6</v>
      </c>
      <c r="F821" t="s">
        <v>3126</v>
      </c>
      <c r="G821" s="364" t="s">
        <v>2450</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7</v>
      </c>
      <c r="F822" t="s">
        <v>3126</v>
      </c>
      <c r="G822" s="364" t="s">
        <v>2451</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8</v>
      </c>
      <c r="F823" t="s">
        <v>3126</v>
      </c>
      <c r="G823" s="364" t="s">
        <v>2454</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3</v>
      </c>
      <c r="F828" t="s">
        <v>3127</v>
      </c>
      <c r="G828" s="364" t="s">
        <v>2449</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4</v>
      </c>
      <c r="F829" t="s">
        <v>3127</v>
      </c>
      <c r="G829" s="364" t="s">
        <v>2452</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5</v>
      </c>
      <c r="F830" t="s">
        <v>3127</v>
      </c>
      <c r="G830" s="364" t="s">
        <v>2453</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6</v>
      </c>
      <c r="F831" t="s">
        <v>3127</v>
      </c>
      <c r="G831" s="364" t="s">
        <v>2450</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7</v>
      </c>
      <c r="F832" t="s">
        <v>3127</v>
      </c>
      <c r="G832" s="364" t="s">
        <v>2451</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8</v>
      </c>
      <c r="F833" t="s">
        <v>3127</v>
      </c>
      <c r="G833" s="364" t="s">
        <v>2454</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3</v>
      </c>
      <c r="F838" t="s">
        <v>2642</v>
      </c>
      <c r="G838" s="364" t="s">
        <v>2449</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4</v>
      </c>
      <c r="F839" t="s">
        <v>2642</v>
      </c>
      <c r="G839" s="364" t="s">
        <v>2452</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5</v>
      </c>
      <c r="F840" t="s">
        <v>2642</v>
      </c>
      <c r="G840" s="364" t="s">
        <v>2453</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6</v>
      </c>
      <c r="F841" t="s">
        <v>2642</v>
      </c>
      <c r="G841" s="364" t="s">
        <v>2450</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7</v>
      </c>
      <c r="F842" t="s">
        <v>2642</v>
      </c>
      <c r="G842" s="364" t="s">
        <v>2451</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8</v>
      </c>
      <c r="F843" t="s">
        <v>2642</v>
      </c>
      <c r="G843" s="364" t="s">
        <v>2454</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3</v>
      </c>
      <c r="F848" t="s">
        <v>3128</v>
      </c>
      <c r="G848" s="364" t="s">
        <v>2449</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4</v>
      </c>
      <c r="F849" t="s">
        <v>3128</v>
      </c>
      <c r="G849" s="364" t="s">
        <v>2452</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5</v>
      </c>
      <c r="F850" t="s">
        <v>3128</v>
      </c>
      <c r="G850" s="364" t="s">
        <v>2453</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6</v>
      </c>
      <c r="F851" t="s">
        <v>3128</v>
      </c>
      <c r="G851" s="364" t="s">
        <v>2450</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7</v>
      </c>
      <c r="F852" t="s">
        <v>3128</v>
      </c>
      <c r="G852" s="364" t="s">
        <v>2451</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8</v>
      </c>
      <c r="F853" t="s">
        <v>3128</v>
      </c>
      <c r="G853" s="364" t="s">
        <v>2454</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3</v>
      </c>
      <c r="F858" t="s">
        <v>3129</v>
      </c>
      <c r="G858" s="364" t="s">
        <v>2449</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4</v>
      </c>
      <c r="F859" t="s">
        <v>3129</v>
      </c>
      <c r="G859" s="364" t="s">
        <v>2452</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5</v>
      </c>
      <c r="F860" t="s">
        <v>3129</v>
      </c>
      <c r="G860" s="364" t="s">
        <v>2453</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6</v>
      </c>
      <c r="F861" t="s">
        <v>3129</v>
      </c>
      <c r="G861" s="364" t="s">
        <v>2450</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7</v>
      </c>
      <c r="F862" t="s">
        <v>3129</v>
      </c>
      <c r="G862" s="364" t="s">
        <v>2451</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8</v>
      </c>
      <c r="F863" t="s">
        <v>3129</v>
      </c>
      <c r="G863" s="364" t="s">
        <v>2454</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3</v>
      </c>
      <c r="F868" t="s">
        <v>3130</v>
      </c>
      <c r="G868" s="364" t="s">
        <v>2449</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4</v>
      </c>
      <c r="F869" t="s">
        <v>3130</v>
      </c>
      <c r="G869" s="364" t="s">
        <v>2452</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5</v>
      </c>
      <c r="F870" t="s">
        <v>3130</v>
      </c>
      <c r="G870" s="364" t="s">
        <v>2453</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6</v>
      </c>
      <c r="F871" t="s">
        <v>3130</v>
      </c>
      <c r="G871" s="364" t="s">
        <v>2450</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7</v>
      </c>
      <c r="F872" t="s">
        <v>3130</v>
      </c>
      <c r="G872" s="364" t="s">
        <v>2451</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8</v>
      </c>
      <c r="F873" t="s">
        <v>3130</v>
      </c>
      <c r="G873" s="364" t="s">
        <v>2454</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3</v>
      </c>
      <c r="F878" t="s">
        <v>2643</v>
      </c>
      <c r="G878" s="364" t="s">
        <v>2449</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4</v>
      </c>
      <c r="F879" t="s">
        <v>2643</v>
      </c>
      <c r="G879" s="364" t="s">
        <v>2452</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5</v>
      </c>
      <c r="F880" t="s">
        <v>2643</v>
      </c>
      <c r="G880" s="364" t="s">
        <v>2453</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6</v>
      </c>
      <c r="F881" t="s">
        <v>2643</v>
      </c>
      <c r="G881" s="364" t="s">
        <v>2450</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7</v>
      </c>
      <c r="F882" t="s">
        <v>2643</v>
      </c>
      <c r="G882" s="364" t="s">
        <v>2451</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8</v>
      </c>
      <c r="F883" t="s">
        <v>2643</v>
      </c>
      <c r="G883" s="364" t="s">
        <v>2454</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3</v>
      </c>
      <c r="F888" t="s">
        <v>3131</v>
      </c>
      <c r="G888" s="364" t="s">
        <v>2449</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4</v>
      </c>
      <c r="F889" t="s">
        <v>3131</v>
      </c>
      <c r="G889" s="364" t="s">
        <v>2452</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5</v>
      </c>
      <c r="F890" t="s">
        <v>3131</v>
      </c>
      <c r="G890" s="364" t="s">
        <v>2453</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6</v>
      </c>
      <c r="F891" t="s">
        <v>3131</v>
      </c>
      <c r="G891" s="364" t="s">
        <v>2450</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7</v>
      </c>
      <c r="F892" t="s">
        <v>3131</v>
      </c>
      <c r="G892" s="364" t="s">
        <v>2451</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8</v>
      </c>
      <c r="F893" t="s">
        <v>3131</v>
      </c>
      <c r="G893" s="364" t="s">
        <v>2454</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3</v>
      </c>
      <c r="F898" t="s">
        <v>3132</v>
      </c>
      <c r="G898" s="364" t="s">
        <v>2449</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4</v>
      </c>
      <c r="F899" t="s">
        <v>3132</v>
      </c>
      <c r="G899" s="364" t="s">
        <v>2452</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5</v>
      </c>
      <c r="F900" t="s">
        <v>3132</v>
      </c>
      <c r="G900" s="364" t="s">
        <v>2453</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6</v>
      </c>
      <c r="F901" t="s">
        <v>3132</v>
      </c>
      <c r="G901" s="364" t="s">
        <v>2450</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7</v>
      </c>
      <c r="F902" t="s">
        <v>3132</v>
      </c>
      <c r="G902" s="364" t="s">
        <v>2451</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8</v>
      </c>
      <c r="F903" t="s">
        <v>3132</v>
      </c>
      <c r="G903" s="364" t="s">
        <v>2454</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3</v>
      </c>
      <c r="F908" t="s">
        <v>3133</v>
      </c>
      <c r="G908" s="364" t="s">
        <v>2449</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4</v>
      </c>
      <c r="F909" t="s">
        <v>3133</v>
      </c>
      <c r="G909" s="364" t="s">
        <v>2452</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5</v>
      </c>
      <c r="F910" t="s">
        <v>3133</v>
      </c>
      <c r="G910" s="364" t="s">
        <v>2453</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6</v>
      </c>
      <c r="F911" t="s">
        <v>3133</v>
      </c>
      <c r="G911" s="364" t="s">
        <v>2450</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7</v>
      </c>
      <c r="F912" t="s">
        <v>3133</v>
      </c>
      <c r="G912" s="364" t="s">
        <v>2451</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8</v>
      </c>
      <c r="F913" t="s">
        <v>3133</v>
      </c>
      <c r="G913" s="364" t="s">
        <v>2454</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3</v>
      </c>
      <c r="F918" t="s">
        <v>3134</v>
      </c>
      <c r="G918" s="364" t="s">
        <v>2449</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4</v>
      </c>
      <c r="F919" t="s">
        <v>3134</v>
      </c>
      <c r="G919" s="364" t="s">
        <v>2452</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5</v>
      </c>
      <c r="F920" t="s">
        <v>3134</v>
      </c>
      <c r="G920" s="364" t="s">
        <v>2453</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6</v>
      </c>
      <c r="F921" t="s">
        <v>3134</v>
      </c>
      <c r="G921" s="364" t="s">
        <v>2450</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7</v>
      </c>
      <c r="F922" t="s">
        <v>3134</v>
      </c>
      <c r="G922" s="364" t="s">
        <v>2451</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8</v>
      </c>
      <c r="F923" t="s">
        <v>3134</v>
      </c>
      <c r="G923" s="364" t="s">
        <v>2454</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3</v>
      </c>
      <c r="F928" t="s">
        <v>3135</v>
      </c>
      <c r="G928" s="364" t="s">
        <v>2449</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4</v>
      </c>
      <c r="F929" t="s">
        <v>3135</v>
      </c>
      <c r="G929" s="364" t="s">
        <v>2452</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5</v>
      </c>
      <c r="F930" t="s">
        <v>3135</v>
      </c>
      <c r="G930" s="364" t="s">
        <v>2453</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6</v>
      </c>
      <c r="F931" t="s">
        <v>3135</v>
      </c>
      <c r="G931" s="364" t="s">
        <v>2450</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7</v>
      </c>
      <c r="F932" t="s">
        <v>3135</v>
      </c>
      <c r="G932" s="364" t="s">
        <v>2451</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8</v>
      </c>
      <c r="F933" t="s">
        <v>3135</v>
      </c>
      <c r="G933" s="364" t="s">
        <v>2454</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3</v>
      </c>
      <c r="F938" t="s">
        <v>3136</v>
      </c>
      <c r="G938" s="364" t="s">
        <v>2449</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4</v>
      </c>
      <c r="F939" t="s">
        <v>3136</v>
      </c>
      <c r="G939" s="364" t="s">
        <v>2452</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5</v>
      </c>
      <c r="F940" t="s">
        <v>3136</v>
      </c>
      <c r="G940" s="364" t="s">
        <v>2453</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6</v>
      </c>
      <c r="F941" t="s">
        <v>3136</v>
      </c>
      <c r="G941" s="364" t="s">
        <v>2450</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7</v>
      </c>
      <c r="F942" t="s">
        <v>3136</v>
      </c>
      <c r="G942" s="364" t="s">
        <v>2451</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8</v>
      </c>
      <c r="F943" t="s">
        <v>3136</v>
      </c>
      <c r="G943" s="364" t="s">
        <v>2454</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3</v>
      </c>
      <c r="F948" t="s">
        <v>3137</v>
      </c>
      <c r="G948" s="364" t="s">
        <v>2449</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4</v>
      </c>
      <c r="F949" t="s">
        <v>3137</v>
      </c>
      <c r="G949" s="364" t="s">
        <v>2452</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5</v>
      </c>
      <c r="F950" t="s">
        <v>3137</v>
      </c>
      <c r="G950" s="364" t="s">
        <v>2453</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6</v>
      </c>
      <c r="F951" t="s">
        <v>3137</v>
      </c>
      <c r="G951" s="364" t="s">
        <v>2450</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7</v>
      </c>
      <c r="F952" t="s">
        <v>3137</v>
      </c>
      <c r="G952" s="364" t="s">
        <v>2451</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8</v>
      </c>
      <c r="F953" t="s">
        <v>3137</v>
      </c>
      <c r="G953" s="364" t="s">
        <v>2454</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3</v>
      </c>
      <c r="F958" t="s">
        <v>3138</v>
      </c>
      <c r="G958" s="364" t="s">
        <v>2449</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4</v>
      </c>
      <c r="F959" t="s">
        <v>3138</v>
      </c>
      <c r="G959" s="364" t="s">
        <v>2452</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5</v>
      </c>
      <c r="F960" t="s">
        <v>3138</v>
      </c>
      <c r="G960" s="364" t="s">
        <v>2453</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6</v>
      </c>
      <c r="F961" t="s">
        <v>3138</v>
      </c>
      <c r="G961" s="364" t="s">
        <v>2450</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7</v>
      </c>
      <c r="F962" t="s">
        <v>3138</v>
      </c>
      <c r="G962" s="364" t="s">
        <v>2451</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8</v>
      </c>
      <c r="F963" t="s">
        <v>3138</v>
      </c>
      <c r="G963" s="364" t="s">
        <v>2454</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3</v>
      </c>
      <c r="F968" t="s">
        <v>3139</v>
      </c>
      <c r="G968" s="364" t="s">
        <v>2449</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4</v>
      </c>
      <c r="F969" t="s">
        <v>3139</v>
      </c>
      <c r="G969" s="364" t="s">
        <v>2452</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5</v>
      </c>
      <c r="F970" t="s">
        <v>3139</v>
      </c>
      <c r="G970" s="364" t="s">
        <v>2453</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6</v>
      </c>
      <c r="F971" t="s">
        <v>3139</v>
      </c>
      <c r="G971" s="364" t="s">
        <v>2450</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7</v>
      </c>
      <c r="F972" t="s">
        <v>3139</v>
      </c>
      <c r="G972" s="364" t="s">
        <v>2451</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8</v>
      </c>
      <c r="F973" t="s">
        <v>3139</v>
      </c>
      <c r="G973" s="364" t="s">
        <v>2454</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3</v>
      </c>
      <c r="F978" t="s">
        <v>3181</v>
      </c>
      <c r="G978" s="364" t="s">
        <v>2449</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4</v>
      </c>
      <c r="F979" t="s">
        <v>3181</v>
      </c>
      <c r="G979" s="364" t="s">
        <v>2452</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5</v>
      </c>
      <c r="F980" t="s">
        <v>3181</v>
      </c>
      <c r="G980" s="364" t="s">
        <v>2453</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6</v>
      </c>
      <c r="F981" t="s">
        <v>3181</v>
      </c>
      <c r="G981" s="364" t="s">
        <v>2450</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7</v>
      </c>
      <c r="F982" t="s">
        <v>3181</v>
      </c>
      <c r="G982" s="364" t="s">
        <v>2451</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8</v>
      </c>
      <c r="F983" t="s">
        <v>3181</v>
      </c>
      <c r="G983" s="364" t="s">
        <v>2454</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3</v>
      </c>
      <c r="F988" t="s">
        <v>3140</v>
      </c>
      <c r="G988" s="364" t="s">
        <v>2449</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4</v>
      </c>
      <c r="F989" t="s">
        <v>3140</v>
      </c>
      <c r="G989" s="364" t="s">
        <v>2452</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5</v>
      </c>
      <c r="F990" t="s">
        <v>3140</v>
      </c>
      <c r="G990" s="364" t="s">
        <v>2453</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6</v>
      </c>
      <c r="F991" t="s">
        <v>3140</v>
      </c>
      <c r="G991" s="364" t="s">
        <v>2450</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7</v>
      </c>
      <c r="F992" t="s">
        <v>3140</v>
      </c>
      <c r="G992" s="364" t="s">
        <v>2451</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8</v>
      </c>
      <c r="F993" t="s">
        <v>3140</v>
      </c>
      <c r="G993" s="364" t="s">
        <v>2454</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9</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40</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1</v>
      </c>
      <c r="E1014" s="364"/>
      <c r="F1014" s="367" t="s">
        <v>2522</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3</v>
      </c>
      <c r="E1016" s="364"/>
      <c r="F1016" s="367" t="s">
        <v>2517</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3</v>
      </c>
      <c r="E1017" s="364"/>
      <c r="F1017" s="367" t="s">
        <v>2524</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4</v>
      </c>
      <c r="E1018" s="364"/>
      <c r="F1018" s="367" t="s">
        <v>2518</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5</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7</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6</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6</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1</v>
      </c>
      <c r="E1050" s="364"/>
      <c r="F1050" s="367" t="s">
        <v>2522</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3</v>
      </c>
      <c r="E1054" s="364"/>
      <c r="F1054" s="367" t="s">
        <v>2517</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3</v>
      </c>
      <c r="E1055" s="364"/>
      <c r="F1055" s="367" t="s">
        <v>2524</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4</v>
      </c>
      <c r="E1056" s="364"/>
      <c r="F1056" s="367" t="s">
        <v>2518</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5</v>
      </c>
      <c r="E1057" s="364"/>
      <c r="F1057" s="367" t="s">
        <v>2519</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6</v>
      </c>
      <c r="E1058" s="364"/>
      <c r="F1058" s="367" t="s">
        <v>2520</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90</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6</v>
      </c>
      <c r="E1088" s="367"/>
      <c r="F1088" s="367" t="s">
        <v>2520</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1</v>
      </c>
      <c r="E1096" s="364"/>
      <c r="F1096" s="367" t="s">
        <v>2522</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3</v>
      </c>
      <c r="E1098" s="364"/>
      <c r="F1098" s="367" t="s">
        <v>2517</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3</v>
      </c>
      <c r="E1099" s="364"/>
      <c r="F1099" s="367" t="s">
        <v>2524</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4</v>
      </c>
      <c r="E1100" s="364"/>
      <c r="F1100" s="367" t="s">
        <v>2518</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1</v>
      </c>
      <c r="E1109" s="364"/>
      <c r="F1109" s="367" t="s">
        <v>2522</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3</v>
      </c>
      <c r="E1111" s="364"/>
      <c r="F1111" s="367" t="s">
        <v>2517</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3</v>
      </c>
      <c r="E1112" s="364"/>
      <c r="F1112" s="367" t="s">
        <v>2524</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4</v>
      </c>
      <c r="E1113" s="364"/>
      <c r="F1113" s="367" t="s">
        <v>2518</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5</v>
      </c>
      <c r="E1114" s="364"/>
      <c r="F1114" s="367" t="s">
        <v>2519</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6</v>
      </c>
      <c r="E1115" s="364"/>
      <c r="F1115" s="367" t="s">
        <v>2520</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1</v>
      </c>
      <c r="E1125" s="367"/>
      <c r="F1125" s="367" t="s">
        <v>2522</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3</v>
      </c>
      <c r="E1128" s="367"/>
      <c r="F1128" s="367" t="s">
        <v>2517</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3</v>
      </c>
      <c r="E1129" s="367"/>
      <c r="F1129" s="367" t="s">
        <v>2524</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4</v>
      </c>
      <c r="E1130" s="367"/>
      <c r="F1130" s="367" t="s">
        <v>2518</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5</v>
      </c>
      <c r="E1131" s="367"/>
      <c r="F1131" s="367" t="s">
        <v>2519</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6</v>
      </c>
      <c r="E1132" s="367"/>
      <c r="F1132" s="367" t="s">
        <v>2520</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60</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7</v>
      </c>
      <c r="B21" t="str">
        <f t="shared" si="0"/>
        <v>cubic km / yr</v>
      </c>
    </row>
    <row r="22" spans="1:2" x14ac:dyDescent="0.25">
      <c r="A22" s="182" t="s">
        <v>2423</v>
      </c>
      <c r="B22" t="str">
        <f t="shared" si="0"/>
        <v>trillion passenger-miles / year</v>
      </c>
    </row>
    <row r="23" spans="1:2" x14ac:dyDescent="0.25">
      <c r="A23" s="182" t="s">
        <v>2424</v>
      </c>
      <c r="B23" t="str">
        <f t="shared" si="0"/>
        <v>trillion freight ton-miles / year</v>
      </c>
    </row>
    <row r="24" spans="1:2" x14ac:dyDescent="0.25">
      <c r="A24" s="182" t="s">
        <v>504</v>
      </c>
      <c r="B24" t="str">
        <f t="shared" si="0"/>
        <v>million vehicles / year</v>
      </c>
    </row>
    <row r="25" spans="1:2" x14ac:dyDescent="0.25">
      <c r="A25" s="182" t="s">
        <v>2401</v>
      </c>
      <c r="B25" t="str">
        <f t="shared" si="0"/>
        <v>thousand vehicles / year</v>
      </c>
    </row>
    <row r="26" spans="1:2" x14ac:dyDescent="0.25">
      <c r="A26" s="182" t="s">
        <v>2400</v>
      </c>
      <c r="B26" t="str">
        <f t="shared" si="0"/>
        <v>million vehicles</v>
      </c>
    </row>
    <row r="27" spans="1:2" x14ac:dyDescent="0.25">
      <c r="A27" s="182" t="s">
        <v>2433</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6</v>
      </c>
      <c r="B30" t="str">
        <f t="shared" si="0"/>
        <v>millions of short tons / year</v>
      </c>
    </row>
    <row r="31" spans="1:2" x14ac:dyDescent="0.25">
      <c r="A31" s="182" t="s">
        <v>2407</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8</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opLeftCell="G90" workbookViewId="0">
      <selection activeCell="I102" sqref="I102"/>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76.5703125" customWidth="1"/>
    <col min="8" max="8" width="39.5703125" customWidth="1"/>
    <col min="9" max="9" width="55.8554687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1</v>
      </c>
      <c r="B1" s="328" t="s">
        <v>2352</v>
      </c>
      <c r="C1" s="329" t="s">
        <v>2889</v>
      </c>
      <c r="D1" s="328" t="s">
        <v>61</v>
      </c>
      <c r="E1" s="328" t="s">
        <v>63</v>
      </c>
      <c r="F1" s="328" t="s">
        <v>463</v>
      </c>
      <c r="G1" s="328" t="s">
        <v>62</v>
      </c>
      <c r="H1" s="328" t="s">
        <v>2361</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6</v>
      </c>
      <c r="B2" t="s">
        <v>2367</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6</v>
      </c>
      <c r="B3" t="s">
        <v>2368</v>
      </c>
      <c r="C3" s="292">
        <v>1</v>
      </c>
      <c r="D3" s="290" t="s">
        <v>64</v>
      </c>
      <c r="E3" s="290" t="s">
        <v>65</v>
      </c>
      <c r="F3" t="str">
        <f>UnitControlCenter!$B$3</f>
        <v>million metric tons / year</v>
      </c>
      <c r="G3" t="s">
        <v>2350</v>
      </c>
    </row>
    <row r="4" spans="1:19" x14ac:dyDescent="0.25">
      <c r="A4" s="290" t="s">
        <v>2366</v>
      </c>
      <c r="B4" s="290" t="s">
        <v>2369</v>
      </c>
      <c r="C4" s="17">
        <v>1</v>
      </c>
      <c r="D4" t="s">
        <v>66</v>
      </c>
      <c r="E4" t="s">
        <v>67</v>
      </c>
      <c r="F4" t="str">
        <f>UnitControlCenter!$B$3</f>
        <v>million metric tons / year</v>
      </c>
      <c r="G4" t="s">
        <v>2866</v>
      </c>
      <c r="H4" t="s">
        <v>2867</v>
      </c>
      <c r="I4" t="s">
        <v>2868</v>
      </c>
    </row>
    <row r="5" spans="1:19" x14ac:dyDescent="0.25">
      <c r="A5" s="290" t="s">
        <v>2366</v>
      </c>
      <c r="B5" s="290" t="s">
        <v>2370</v>
      </c>
      <c r="C5" s="17">
        <v>1</v>
      </c>
      <c r="D5" t="s">
        <v>66</v>
      </c>
      <c r="E5" t="s">
        <v>67</v>
      </c>
      <c r="F5" t="str">
        <f>UnitControlCenter!$B$3</f>
        <v>million metric tons / year</v>
      </c>
      <c r="G5" t="s">
        <v>2869</v>
      </c>
      <c r="H5" t="s">
        <v>2870</v>
      </c>
      <c r="I5" t="s">
        <v>2871</v>
      </c>
    </row>
    <row r="6" spans="1:19" x14ac:dyDescent="0.25">
      <c r="A6" s="290" t="s">
        <v>2366</v>
      </c>
      <c r="B6" s="290" t="s">
        <v>2371</v>
      </c>
      <c r="C6" s="17">
        <v>1</v>
      </c>
      <c r="D6" t="s">
        <v>66</v>
      </c>
      <c r="E6" t="s">
        <v>67</v>
      </c>
      <c r="F6" t="str">
        <f>UnitControlCenter!$B$3</f>
        <v>million metric tons / year</v>
      </c>
      <c r="G6" t="s">
        <v>2665</v>
      </c>
      <c r="H6" t="s">
        <v>2666</v>
      </c>
      <c r="I6" t="s">
        <v>2667</v>
      </c>
    </row>
    <row r="7" spans="1:19" x14ac:dyDescent="0.25">
      <c r="A7" s="290" t="s">
        <v>2366</v>
      </c>
      <c r="B7" s="290" t="s">
        <v>2940</v>
      </c>
      <c r="C7" s="17">
        <v>0</v>
      </c>
      <c r="D7" t="s">
        <v>64</v>
      </c>
      <c r="E7" t="s">
        <v>65</v>
      </c>
      <c r="F7" t="str">
        <f>UnitControlCenter!$B$4</f>
        <v>g CO2e / 2020 dollar</v>
      </c>
      <c r="G7" t="s">
        <v>2892</v>
      </c>
    </row>
    <row r="8" spans="1:19" x14ac:dyDescent="0.25">
      <c r="A8" s="290" t="s">
        <v>2366</v>
      </c>
      <c r="B8" s="290" t="s">
        <v>136</v>
      </c>
      <c r="C8" s="17">
        <v>1</v>
      </c>
      <c r="D8" t="s">
        <v>64</v>
      </c>
      <c r="E8" t="s">
        <v>65</v>
      </c>
      <c r="F8" t="str">
        <f>UnitControlCenter!$B$3</f>
        <v>million metric tons / year</v>
      </c>
      <c r="G8" t="s">
        <v>2473</v>
      </c>
    </row>
    <row r="9" spans="1:19" x14ac:dyDescent="0.25">
      <c r="A9" s="290" t="s">
        <v>2366</v>
      </c>
      <c r="B9" s="290" t="s">
        <v>2471</v>
      </c>
      <c r="C9" s="17">
        <v>1</v>
      </c>
      <c r="D9" t="s">
        <v>64</v>
      </c>
      <c r="E9" t="s">
        <v>65</v>
      </c>
      <c r="F9" t="str">
        <f>UnitControlCenter!$B$3</f>
        <v>million metric tons / year</v>
      </c>
      <c r="G9" t="s">
        <v>2474</v>
      </c>
    </row>
    <row r="10" spans="1:19" x14ac:dyDescent="0.25">
      <c r="A10" s="290" t="s">
        <v>2366</v>
      </c>
      <c r="B10" s="290" t="s">
        <v>2536</v>
      </c>
      <c r="C10" s="17">
        <v>1</v>
      </c>
      <c r="D10" t="s">
        <v>64</v>
      </c>
      <c r="E10" t="s">
        <v>65</v>
      </c>
      <c r="F10" t="str">
        <f>UnitControlCenter!$B$3</f>
        <v>million metric tons / year</v>
      </c>
      <c r="G10" t="s">
        <v>2547</v>
      </c>
    </row>
    <row r="11" spans="1:19" x14ac:dyDescent="0.25">
      <c r="A11" s="290" t="s">
        <v>2366</v>
      </c>
      <c r="B11" s="290" t="s">
        <v>94</v>
      </c>
      <c r="C11" s="17">
        <v>1</v>
      </c>
      <c r="D11" t="s">
        <v>64</v>
      </c>
      <c r="E11" t="s">
        <v>65</v>
      </c>
      <c r="F11" t="str">
        <f>UnitControlCenter!$B$3</f>
        <v>million metric tons / year</v>
      </c>
      <c r="G11" t="s">
        <v>2475</v>
      </c>
    </row>
    <row r="12" spans="1:19" x14ac:dyDescent="0.25">
      <c r="A12" s="290" t="s">
        <v>2366</v>
      </c>
      <c r="B12" s="290" t="s">
        <v>9</v>
      </c>
      <c r="C12" s="17">
        <v>1</v>
      </c>
      <c r="D12" t="s">
        <v>64</v>
      </c>
      <c r="E12" t="s">
        <v>65</v>
      </c>
      <c r="F12" t="str">
        <f>UnitControlCenter!$B$3</f>
        <v>million metric tons / year</v>
      </c>
      <c r="G12" t="s">
        <v>2494</v>
      </c>
    </row>
    <row r="13" spans="1:19" x14ac:dyDescent="0.25">
      <c r="A13" s="290" t="s">
        <v>2366</v>
      </c>
      <c r="B13" s="290" t="s">
        <v>2472</v>
      </c>
      <c r="C13" s="17">
        <v>1</v>
      </c>
      <c r="D13" t="s">
        <v>64</v>
      </c>
      <c r="E13" t="s">
        <v>65</v>
      </c>
      <c r="F13" t="str">
        <f>UnitControlCenter!$B$3</f>
        <v>million metric tons / year</v>
      </c>
      <c r="G13" t="s">
        <v>2476</v>
      </c>
    </row>
    <row r="14" spans="1:19" x14ac:dyDescent="0.25">
      <c r="A14" s="290" t="s">
        <v>2366</v>
      </c>
      <c r="B14" s="290" t="s">
        <v>4</v>
      </c>
      <c r="C14" s="17">
        <v>1</v>
      </c>
      <c r="D14" t="s">
        <v>64</v>
      </c>
      <c r="E14" t="s">
        <v>65</v>
      </c>
      <c r="F14" t="str">
        <f>UnitControlCenter!$B$3</f>
        <v>million metric tons / year</v>
      </c>
      <c r="G14" t="s">
        <v>2477</v>
      </c>
    </row>
    <row r="15" spans="1:19" ht="15.75" thickBot="1" x14ac:dyDescent="0.3">
      <c r="A15" s="331" t="s">
        <v>2366</v>
      </c>
      <c r="B15" s="331" t="s">
        <v>2481</v>
      </c>
      <c r="C15" s="332">
        <v>1</v>
      </c>
      <c r="D15" s="333" t="s">
        <v>64</v>
      </c>
      <c r="E15" s="333" t="s">
        <v>65</v>
      </c>
      <c r="F15" s="333" t="str">
        <f>UnitControlCenter!$B$3</f>
        <v>million metric tons / year</v>
      </c>
      <c r="G15" s="333" t="s">
        <v>2478</v>
      </c>
      <c r="H15" s="333"/>
      <c r="I15" s="333"/>
      <c r="J15" s="333"/>
      <c r="K15" s="333"/>
      <c r="L15" s="333"/>
      <c r="M15" s="333"/>
      <c r="N15" s="333"/>
      <c r="O15" s="333"/>
      <c r="P15" s="333"/>
      <c r="Q15" s="333"/>
      <c r="R15" s="333"/>
      <c r="S15" s="333"/>
    </row>
    <row r="16" spans="1:19" x14ac:dyDescent="0.25">
      <c r="A16" s="290" t="s">
        <v>2372</v>
      </c>
      <c r="B16" s="290" t="s">
        <v>2248</v>
      </c>
      <c r="C16" s="17">
        <v>1</v>
      </c>
      <c r="D16" t="s">
        <v>66</v>
      </c>
      <c r="E16" t="s">
        <v>67</v>
      </c>
      <c r="F16" t="str">
        <f>UnitControlCenter!$B$3</f>
        <v>million metric tons / year</v>
      </c>
      <c r="G16" t="s">
        <v>3448</v>
      </c>
      <c r="H16" t="s">
        <v>2867</v>
      </c>
      <c r="I16" t="s">
        <v>2868</v>
      </c>
    </row>
    <row r="17" spans="1:19" x14ac:dyDescent="0.25">
      <c r="A17" s="290" t="s">
        <v>2372</v>
      </c>
      <c r="B17" s="290" t="s">
        <v>2264</v>
      </c>
      <c r="C17" s="17">
        <v>1</v>
      </c>
      <c r="D17" t="s">
        <v>66</v>
      </c>
      <c r="E17" t="s">
        <v>67</v>
      </c>
      <c r="F17" t="str">
        <f>UnitControlCenter!$B$3</f>
        <v>million metric tons / year</v>
      </c>
      <c r="G17" t="s">
        <v>3468</v>
      </c>
      <c r="H17" t="s">
        <v>2867</v>
      </c>
      <c r="I17" t="s">
        <v>3457</v>
      </c>
    </row>
    <row r="18" spans="1:19" x14ac:dyDescent="0.25">
      <c r="A18" s="290" t="s">
        <v>2372</v>
      </c>
      <c r="B18" s="290" t="s">
        <v>2266</v>
      </c>
      <c r="C18" s="17">
        <v>1</v>
      </c>
      <c r="D18" t="s">
        <v>66</v>
      </c>
      <c r="E18" t="s">
        <v>67</v>
      </c>
      <c r="F18" t="str">
        <f>UnitControlCenter!$B$3</f>
        <v>million metric tons / year</v>
      </c>
      <c r="G18" t="s">
        <v>3469</v>
      </c>
      <c r="H18" t="s">
        <v>2867</v>
      </c>
      <c r="I18" t="s">
        <v>3458</v>
      </c>
    </row>
    <row r="19" spans="1:19" x14ac:dyDescent="0.25">
      <c r="A19" s="290" t="s">
        <v>2372</v>
      </c>
      <c r="B19" s="290" t="s">
        <v>2359</v>
      </c>
      <c r="C19" s="17">
        <v>1</v>
      </c>
      <c r="D19" t="s">
        <v>66</v>
      </c>
      <c r="E19" t="s">
        <v>67</v>
      </c>
      <c r="F19" t="str">
        <f>UnitControlCenter!$B$3</f>
        <v>million metric tons / year</v>
      </c>
      <c r="G19" t="s">
        <v>3470</v>
      </c>
      <c r="H19" t="s">
        <v>2867</v>
      </c>
      <c r="I19" t="s">
        <v>3459</v>
      </c>
    </row>
    <row r="20" spans="1:19" x14ac:dyDescent="0.25">
      <c r="A20" s="290" t="s">
        <v>2372</v>
      </c>
      <c r="B20" s="290" t="s">
        <v>2358</v>
      </c>
      <c r="C20" s="17">
        <v>1</v>
      </c>
      <c r="D20" t="s">
        <v>66</v>
      </c>
      <c r="E20" t="s">
        <v>67</v>
      </c>
      <c r="F20" t="str">
        <f>UnitControlCenter!$B$5</f>
        <v>thousand metric tons / year</v>
      </c>
      <c r="G20" t="s">
        <v>3471</v>
      </c>
      <c r="H20" t="s">
        <v>2867</v>
      </c>
      <c r="I20" t="s">
        <v>3460</v>
      </c>
    </row>
    <row r="21" spans="1:19" x14ac:dyDescent="0.25">
      <c r="A21" s="290" t="s">
        <v>2372</v>
      </c>
      <c r="B21" s="290" t="s">
        <v>2255</v>
      </c>
      <c r="C21" s="17">
        <v>1</v>
      </c>
      <c r="D21" t="s">
        <v>66</v>
      </c>
      <c r="E21" t="s">
        <v>67</v>
      </c>
      <c r="F21" t="str">
        <f>UnitControlCenter!$B$5</f>
        <v>thousand metric tons / year</v>
      </c>
      <c r="G21" t="s">
        <v>3472</v>
      </c>
      <c r="H21" t="s">
        <v>2867</v>
      </c>
      <c r="I21" t="s">
        <v>3461</v>
      </c>
    </row>
    <row r="22" spans="1:19" x14ac:dyDescent="0.25">
      <c r="A22" s="290" t="s">
        <v>2372</v>
      </c>
      <c r="B22" s="290" t="s">
        <v>2260</v>
      </c>
      <c r="C22" s="17">
        <v>1</v>
      </c>
      <c r="D22" t="s">
        <v>66</v>
      </c>
      <c r="E22" t="s">
        <v>67</v>
      </c>
      <c r="F22" t="str">
        <f>UnitControlCenter!$B$5</f>
        <v>thousand metric tons / year</v>
      </c>
      <c r="G22" t="s">
        <v>3473</v>
      </c>
      <c r="H22" t="s">
        <v>2867</v>
      </c>
      <c r="I22" t="s">
        <v>3462</v>
      </c>
    </row>
    <row r="23" spans="1:19" x14ac:dyDescent="0.25">
      <c r="A23" s="290" t="s">
        <v>2372</v>
      </c>
      <c r="B23" s="290" t="s">
        <v>2262</v>
      </c>
      <c r="C23" s="17">
        <v>1</v>
      </c>
      <c r="D23" t="s">
        <v>66</v>
      </c>
      <c r="E23" t="s">
        <v>67</v>
      </c>
      <c r="F23" t="str">
        <f>UnitControlCenter!$B$5</f>
        <v>thousand metric tons / year</v>
      </c>
      <c r="G23" t="s">
        <v>3474</v>
      </c>
      <c r="H23" t="s">
        <v>2867</v>
      </c>
      <c r="I23" t="s">
        <v>3463</v>
      </c>
    </row>
    <row r="24" spans="1:19" x14ac:dyDescent="0.25">
      <c r="A24" s="290" t="s">
        <v>2372</v>
      </c>
      <c r="B24" s="290" t="s">
        <v>2253</v>
      </c>
      <c r="C24" s="17">
        <v>1</v>
      </c>
      <c r="D24" t="s">
        <v>66</v>
      </c>
      <c r="E24" t="s">
        <v>67</v>
      </c>
      <c r="F24" t="str">
        <f>UnitControlCenter!$B$3</f>
        <v>million metric tons / year</v>
      </c>
      <c r="G24" t="s">
        <v>3475</v>
      </c>
      <c r="H24" t="s">
        <v>2867</v>
      </c>
      <c r="I24" t="s">
        <v>3464</v>
      </c>
    </row>
    <row r="25" spans="1:19" x14ac:dyDescent="0.25">
      <c r="A25" s="290" t="s">
        <v>2372</v>
      </c>
      <c r="B25" s="290" t="s">
        <v>2250</v>
      </c>
      <c r="C25" s="17">
        <v>1</v>
      </c>
      <c r="D25" t="s">
        <v>66</v>
      </c>
      <c r="E25" t="s">
        <v>67</v>
      </c>
      <c r="F25" t="str">
        <f>UnitControlCenter!$B$5</f>
        <v>thousand metric tons / year</v>
      </c>
      <c r="G25" t="s">
        <v>3476</v>
      </c>
      <c r="H25" t="s">
        <v>2867</v>
      </c>
      <c r="I25" t="s">
        <v>3465</v>
      </c>
    </row>
    <row r="26" spans="1:19" x14ac:dyDescent="0.25">
      <c r="A26" s="290" t="s">
        <v>2372</v>
      </c>
      <c r="B26" s="290" t="s">
        <v>2258</v>
      </c>
      <c r="C26" s="17">
        <v>1</v>
      </c>
      <c r="D26" t="s">
        <v>66</v>
      </c>
      <c r="E26" t="s">
        <v>67</v>
      </c>
      <c r="F26" t="str">
        <f>UnitControlCenter!$B$3</f>
        <v>million metric tons / year</v>
      </c>
      <c r="G26" t="s">
        <v>3477</v>
      </c>
      <c r="H26" t="s">
        <v>2867</v>
      </c>
      <c r="I26" t="s">
        <v>3466</v>
      </c>
    </row>
    <row r="27" spans="1:19" ht="15.75" thickBot="1" x14ac:dyDescent="0.3">
      <c r="A27" s="331" t="s">
        <v>2372</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3</v>
      </c>
      <c r="B28" s="290" t="s">
        <v>2369</v>
      </c>
      <c r="C28" s="17">
        <v>1</v>
      </c>
      <c r="D28" t="s">
        <v>66</v>
      </c>
      <c r="E28" t="s">
        <v>67</v>
      </c>
      <c r="F28" t="str">
        <f>UnitControlCenter!$B$3</f>
        <v>million metric tons / year</v>
      </c>
      <c r="G28" t="s">
        <v>2952</v>
      </c>
      <c r="H28" t="s">
        <v>2953</v>
      </c>
      <c r="I28" t="s">
        <v>2954</v>
      </c>
    </row>
    <row r="29" spans="1:19" x14ac:dyDescent="0.25">
      <c r="A29" s="290" t="s">
        <v>2373</v>
      </c>
      <c r="B29" s="290" t="s">
        <v>2548</v>
      </c>
      <c r="C29" s="17">
        <v>1</v>
      </c>
      <c r="D29" t="s">
        <v>66</v>
      </c>
      <c r="E29" t="s">
        <v>67</v>
      </c>
      <c r="F29" t="str">
        <f>UnitControlCenter!$B$3</f>
        <v>million metric tons / year</v>
      </c>
      <c r="G29" t="s">
        <v>2955</v>
      </c>
      <c r="H29" t="s">
        <v>2956</v>
      </c>
      <c r="I29" t="s">
        <v>2957</v>
      </c>
    </row>
    <row r="30" spans="1:19" x14ac:dyDescent="0.25">
      <c r="A30" s="290" t="s">
        <v>2373</v>
      </c>
      <c r="B30" s="290" t="s">
        <v>2374</v>
      </c>
      <c r="C30" s="17">
        <v>1</v>
      </c>
      <c r="D30" t="s">
        <v>66</v>
      </c>
      <c r="E30" t="s">
        <v>67</v>
      </c>
      <c r="F30" t="str">
        <f>UnitControlCenter!$B$3</f>
        <v>million metric tons / year</v>
      </c>
      <c r="G30" t="s">
        <v>2958</v>
      </c>
      <c r="H30" t="s">
        <v>2959</v>
      </c>
      <c r="I30" t="s">
        <v>2960</v>
      </c>
    </row>
    <row r="31" spans="1:19" ht="15.75" thickBot="1" x14ac:dyDescent="0.3">
      <c r="A31" s="331" t="s">
        <v>2373</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3</v>
      </c>
    </row>
    <row r="34" spans="1:19" x14ac:dyDescent="0.25">
      <c r="A34" s="290" t="s">
        <v>2797</v>
      </c>
      <c r="B34" s="290" t="s">
        <v>2471</v>
      </c>
      <c r="C34" s="17">
        <v>1</v>
      </c>
      <c r="D34" t="s">
        <v>64</v>
      </c>
      <c r="E34" t="s">
        <v>3058</v>
      </c>
      <c r="F34" t="str">
        <f>UnitControlCenter!$B$3</f>
        <v>million metric tons / year</v>
      </c>
      <c r="G34" t="s">
        <v>2474</v>
      </c>
    </row>
    <row r="35" spans="1:19" x14ac:dyDescent="0.25">
      <c r="A35" s="290" t="s">
        <v>2797</v>
      </c>
      <c r="B35" s="290" t="s">
        <v>2536</v>
      </c>
      <c r="C35" s="17">
        <v>1</v>
      </c>
      <c r="D35" t="s">
        <v>64</v>
      </c>
      <c r="E35" t="s">
        <v>3058</v>
      </c>
      <c r="F35" t="str">
        <f>UnitControlCenter!$B$3</f>
        <v>million metric tons / year</v>
      </c>
      <c r="G35" t="s">
        <v>2547</v>
      </c>
    </row>
    <row r="36" spans="1:19" x14ac:dyDescent="0.25">
      <c r="A36" s="290" t="s">
        <v>2797</v>
      </c>
      <c r="B36" s="290" t="s">
        <v>94</v>
      </c>
      <c r="C36" s="17">
        <v>1</v>
      </c>
      <c r="D36" t="s">
        <v>64</v>
      </c>
      <c r="E36" t="s">
        <v>3058</v>
      </c>
      <c r="F36" t="str">
        <f>UnitControlCenter!$B$3</f>
        <v>million metric tons / year</v>
      </c>
      <c r="G36" t="s">
        <v>2475</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7</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5</v>
      </c>
      <c r="B41" s="290" t="s">
        <v>3017</v>
      </c>
      <c r="C41" s="17">
        <v>1</v>
      </c>
      <c r="D41" t="s">
        <v>66</v>
      </c>
      <c r="E41" t="s">
        <v>65</v>
      </c>
      <c r="F41" t="str">
        <f>UnitControlCenter!$B$8</f>
        <v>billion 2020 dollars / year</v>
      </c>
      <c r="G41" t="s">
        <v>3014</v>
      </c>
      <c r="H41" t="s">
        <v>2457</v>
      </c>
      <c r="I41" t="s">
        <v>2441</v>
      </c>
    </row>
    <row r="42" spans="1:19" x14ac:dyDescent="0.25">
      <c r="A42" s="290" t="s">
        <v>2375</v>
      </c>
      <c r="B42" s="334" t="s">
        <v>2817</v>
      </c>
      <c r="C42" s="17">
        <v>1</v>
      </c>
      <c r="D42" t="s">
        <v>64</v>
      </c>
      <c r="E42" t="s">
        <v>65</v>
      </c>
      <c r="F42" t="str">
        <f>UnitControlCenter!$B$8</f>
        <v>billion 2020 dollars / year</v>
      </c>
      <c r="G42" t="s">
        <v>2811</v>
      </c>
    </row>
    <row r="43" spans="1:19" x14ac:dyDescent="0.25">
      <c r="A43" s="290" t="s">
        <v>2375</v>
      </c>
      <c r="B43" s="290" t="s">
        <v>3003</v>
      </c>
      <c r="C43" s="17">
        <v>1</v>
      </c>
      <c r="D43" t="s">
        <v>66</v>
      </c>
      <c r="E43" t="s">
        <v>67</v>
      </c>
      <c r="F43" t="str">
        <f>UnitControlCenter!$B$8</f>
        <v>billion 2020 dollars / year</v>
      </c>
      <c r="G43" t="s">
        <v>3004</v>
      </c>
      <c r="H43" t="s">
        <v>3005</v>
      </c>
      <c r="I43" t="s">
        <v>3006</v>
      </c>
    </row>
    <row r="44" spans="1:19" x14ac:dyDescent="0.25">
      <c r="A44" s="290" t="s">
        <v>2375</v>
      </c>
      <c r="B44" s="334" t="s">
        <v>3007</v>
      </c>
      <c r="C44" s="17">
        <v>1</v>
      </c>
      <c r="D44" t="s">
        <v>64</v>
      </c>
      <c r="E44" t="s">
        <v>65</v>
      </c>
      <c r="F44" t="str">
        <f>UnitControlCenter!$B$9</f>
        <v>billion 2020 dollars</v>
      </c>
      <c r="G44" t="s">
        <v>3008</v>
      </c>
    </row>
    <row r="45" spans="1:19" x14ac:dyDescent="0.25">
      <c r="A45" s="290" t="s">
        <v>2375</v>
      </c>
      <c r="B45" s="334" t="s">
        <v>3009</v>
      </c>
      <c r="C45" s="17">
        <v>1</v>
      </c>
      <c r="D45" t="s">
        <v>64</v>
      </c>
      <c r="E45" t="s">
        <v>65</v>
      </c>
      <c r="F45" t="str">
        <f>UnitControlCenter!$B$8</f>
        <v>billion 2020 dollars / year</v>
      </c>
      <c r="G45" t="s">
        <v>3010</v>
      </c>
    </row>
    <row r="46" spans="1:19" ht="15.75" thickBot="1" x14ac:dyDescent="0.3">
      <c r="A46" s="331" t="s">
        <v>2375</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2</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2</v>
      </c>
    </row>
    <row r="60" spans="1:9" x14ac:dyDescent="0.25">
      <c r="A60" s="290" t="s">
        <v>2927</v>
      </c>
      <c r="B60" s="334" t="s">
        <v>2929</v>
      </c>
      <c r="C60" s="17">
        <v>1</v>
      </c>
      <c r="D60" t="s">
        <v>66</v>
      </c>
      <c r="E60" t="s">
        <v>65</v>
      </c>
      <c r="F60" t="str">
        <f>UnitControlCenter!$B$8</f>
        <v>billion 2020 dollars / year</v>
      </c>
      <c r="G60" t="s">
        <v>2936</v>
      </c>
      <c r="H60" t="s">
        <v>2938</v>
      </c>
      <c r="I60" t="s">
        <v>2442</v>
      </c>
    </row>
    <row r="61" spans="1:9" x14ac:dyDescent="0.25">
      <c r="A61" s="290" t="s">
        <v>2927</v>
      </c>
      <c r="B61" s="334" t="s">
        <v>2948</v>
      </c>
      <c r="C61" s="17">
        <v>1</v>
      </c>
      <c r="D61" t="s">
        <v>66</v>
      </c>
      <c r="E61" t="s">
        <v>65</v>
      </c>
      <c r="F61" t="str">
        <f>UnitControlCenter!$B$12</f>
        <v>% change</v>
      </c>
      <c r="G61" t="s">
        <v>2950</v>
      </c>
      <c r="H61" t="s">
        <v>2938</v>
      </c>
      <c r="I61" t="s">
        <v>2442</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2</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6</v>
      </c>
      <c r="B76" s="290" t="s">
        <v>3056</v>
      </c>
      <c r="C76" s="17">
        <v>1</v>
      </c>
      <c r="D76" t="s">
        <v>64</v>
      </c>
      <c r="E76" t="s">
        <v>3059</v>
      </c>
      <c r="F76" t="str">
        <f>UnitControlCenter!$B$11</f>
        <v>incidents / year</v>
      </c>
      <c r="G76" t="s">
        <v>2973</v>
      </c>
    </row>
    <row r="77" spans="1:19" x14ac:dyDescent="0.25">
      <c r="A77" s="290" t="s">
        <v>2376</v>
      </c>
      <c r="B77" s="290" t="s">
        <v>3289</v>
      </c>
      <c r="C77" s="17">
        <v>1</v>
      </c>
      <c r="D77" t="s">
        <v>64</v>
      </c>
      <c r="E77" t="s">
        <v>65</v>
      </c>
      <c r="F77" t="str">
        <f>UnitControlCenter!$B$12</f>
        <v>% change</v>
      </c>
      <c r="G77" t="s">
        <v>3290</v>
      </c>
    </row>
    <row r="78" spans="1:19" x14ac:dyDescent="0.25">
      <c r="A78" s="290" t="s">
        <v>2376</v>
      </c>
      <c r="B78" s="290" t="s">
        <v>3383</v>
      </c>
      <c r="C78" s="17">
        <v>1</v>
      </c>
      <c r="D78" t="s">
        <v>66</v>
      </c>
      <c r="E78" t="s">
        <v>67</v>
      </c>
      <c r="F78" t="str">
        <f>UnitControlCenter!$B$11</f>
        <v>incidents / year</v>
      </c>
      <c r="G78" t="s">
        <v>3273</v>
      </c>
      <c r="H78" t="s">
        <v>3261</v>
      </c>
      <c r="I78" t="s">
        <v>3262</v>
      </c>
    </row>
    <row r="79" spans="1:19" x14ac:dyDescent="0.25">
      <c r="A79" s="290" t="s">
        <v>2376</v>
      </c>
      <c r="B79" s="290" t="s">
        <v>3384</v>
      </c>
      <c r="C79" s="17">
        <v>1</v>
      </c>
      <c r="D79" t="s">
        <v>66</v>
      </c>
      <c r="E79" t="s">
        <v>65</v>
      </c>
      <c r="F79" t="str">
        <f>UnitControlCenter!$B$12</f>
        <v>% change</v>
      </c>
      <c r="G79" t="s">
        <v>3284</v>
      </c>
      <c r="H79" t="s">
        <v>3261</v>
      </c>
      <c r="I79" t="s">
        <v>3262</v>
      </c>
    </row>
    <row r="80" spans="1:19" x14ac:dyDescent="0.25">
      <c r="A80" s="290" t="s">
        <v>2376</v>
      </c>
      <c r="B80" s="290" t="s">
        <v>3271</v>
      </c>
      <c r="C80" s="17">
        <v>1</v>
      </c>
      <c r="D80" t="s">
        <v>66</v>
      </c>
      <c r="E80" t="s">
        <v>67</v>
      </c>
      <c r="F80" t="str">
        <f>UnitControlCenter!$B$11</f>
        <v>incidents / year</v>
      </c>
      <c r="G80" t="s">
        <v>3274</v>
      </c>
      <c r="H80" t="s">
        <v>3263</v>
      </c>
      <c r="I80" s="17" t="s">
        <v>3264</v>
      </c>
    </row>
    <row r="81" spans="1:19" x14ac:dyDescent="0.25">
      <c r="A81" s="290" t="s">
        <v>2376</v>
      </c>
      <c r="B81" s="290" t="s">
        <v>3287</v>
      </c>
      <c r="C81" s="17">
        <v>1</v>
      </c>
      <c r="D81" t="s">
        <v>66</v>
      </c>
      <c r="E81" t="s">
        <v>65</v>
      </c>
      <c r="F81" t="str">
        <f>UnitControlCenter!$B$12</f>
        <v>% change</v>
      </c>
      <c r="G81" t="s">
        <v>3285</v>
      </c>
      <c r="H81" t="s">
        <v>3263</v>
      </c>
      <c r="I81" s="17" t="s">
        <v>3264</v>
      </c>
    </row>
    <row r="82" spans="1:19" x14ac:dyDescent="0.25">
      <c r="A82" s="290" t="s">
        <v>2376</v>
      </c>
      <c r="B82" s="290" t="s">
        <v>3272</v>
      </c>
      <c r="C82" s="17">
        <v>1</v>
      </c>
      <c r="D82" t="s">
        <v>66</v>
      </c>
      <c r="E82" t="s">
        <v>67</v>
      </c>
      <c r="F82" t="str">
        <f>UnitControlCenter!$B$11</f>
        <v>incidents / year</v>
      </c>
      <c r="G82" t="s">
        <v>3275</v>
      </c>
      <c r="H82" t="s">
        <v>3266</v>
      </c>
      <c r="I82" t="s">
        <v>3267</v>
      </c>
    </row>
    <row r="83" spans="1:19" x14ac:dyDescent="0.25">
      <c r="A83" s="290" t="s">
        <v>2376</v>
      </c>
      <c r="B83" s="290" t="s">
        <v>3288</v>
      </c>
      <c r="C83" s="17">
        <v>1</v>
      </c>
      <c r="D83" t="s">
        <v>66</v>
      </c>
      <c r="E83" t="s">
        <v>65</v>
      </c>
      <c r="F83" t="str">
        <f>UnitControlCenter!$B$12</f>
        <v>% change</v>
      </c>
      <c r="G83" t="s">
        <v>3286</v>
      </c>
      <c r="H83" t="s">
        <v>3266</v>
      </c>
      <c r="I83" t="s">
        <v>3267</v>
      </c>
    </row>
    <row r="84" spans="1:19" x14ac:dyDescent="0.25">
      <c r="A84" s="290" t="s">
        <v>2376</v>
      </c>
      <c r="B84" s="290" t="s">
        <v>2965</v>
      </c>
      <c r="C84" s="17">
        <v>0</v>
      </c>
      <c r="D84" t="s">
        <v>64</v>
      </c>
      <c r="E84" t="s">
        <v>65</v>
      </c>
      <c r="F84" t="str">
        <f>UnitControlCenter!$B$11</f>
        <v>incidents / year</v>
      </c>
      <c r="G84" t="s">
        <v>2973</v>
      </c>
    </row>
    <row r="85" spans="1:19" x14ac:dyDescent="0.25">
      <c r="A85" s="290" t="s">
        <v>2376</v>
      </c>
      <c r="B85" s="290" t="s">
        <v>2377</v>
      </c>
      <c r="C85" s="17">
        <v>1</v>
      </c>
      <c r="D85" t="s">
        <v>64</v>
      </c>
      <c r="E85" t="s">
        <v>65</v>
      </c>
      <c r="F85" t="str">
        <f>UnitControlCenter!$B$8</f>
        <v>billion 2020 dollars / year</v>
      </c>
      <c r="G85" t="s">
        <v>68</v>
      </c>
    </row>
    <row r="86" spans="1:19" x14ac:dyDescent="0.25">
      <c r="A86" s="290" t="s">
        <v>2376</v>
      </c>
      <c r="B86" s="290" t="s">
        <v>2966</v>
      </c>
      <c r="C86" s="17">
        <v>1</v>
      </c>
      <c r="D86" t="s">
        <v>64</v>
      </c>
      <c r="E86" t="s">
        <v>65</v>
      </c>
      <c r="F86" t="str">
        <f>UnitControlCenter!$B$11</f>
        <v>incidents / year</v>
      </c>
      <c r="G86" t="s">
        <v>2974</v>
      </c>
    </row>
    <row r="87" spans="1:19" x14ac:dyDescent="0.25">
      <c r="A87" s="290" t="s">
        <v>2376</v>
      </c>
      <c r="B87" s="290" t="s">
        <v>2967</v>
      </c>
      <c r="C87" s="17">
        <v>1</v>
      </c>
      <c r="D87" t="s">
        <v>64</v>
      </c>
      <c r="E87" t="s">
        <v>65</v>
      </c>
      <c r="F87" t="str">
        <f>UnitControlCenter!$B$11</f>
        <v>incidents / year</v>
      </c>
      <c r="G87" t="s">
        <v>2975</v>
      </c>
    </row>
    <row r="88" spans="1:19" x14ac:dyDescent="0.25">
      <c r="A88" s="290" t="s">
        <v>2376</v>
      </c>
      <c r="B88" s="290" t="s">
        <v>2980</v>
      </c>
      <c r="C88" s="17">
        <v>1</v>
      </c>
      <c r="D88" t="s">
        <v>64</v>
      </c>
      <c r="E88" t="s">
        <v>65</v>
      </c>
      <c r="F88" t="str">
        <f>UnitControlCenter!$B$11</f>
        <v>incidents / year</v>
      </c>
      <c r="G88" t="s">
        <v>2981</v>
      </c>
    </row>
    <row r="89" spans="1:19" x14ac:dyDescent="0.25">
      <c r="A89" s="290" t="s">
        <v>2376</v>
      </c>
      <c r="B89" s="290" t="s">
        <v>2968</v>
      </c>
      <c r="C89" s="17">
        <v>1</v>
      </c>
      <c r="D89" t="s">
        <v>64</v>
      </c>
      <c r="E89" t="s">
        <v>65</v>
      </c>
      <c r="F89" t="str">
        <f>UnitControlCenter!$B$11</f>
        <v>incidents / year</v>
      </c>
      <c r="G89" t="s">
        <v>2976</v>
      </c>
    </row>
    <row r="90" spans="1:19" x14ac:dyDescent="0.25">
      <c r="A90" s="290" t="s">
        <v>2376</v>
      </c>
      <c r="B90" s="290" t="s">
        <v>2969</v>
      </c>
      <c r="C90" s="17">
        <v>1</v>
      </c>
      <c r="D90" t="s">
        <v>64</v>
      </c>
      <c r="E90" t="s">
        <v>65</v>
      </c>
      <c r="F90" t="str">
        <f>UnitControlCenter!$B$11</f>
        <v>incidents / year</v>
      </c>
      <c r="G90" t="s">
        <v>2977</v>
      </c>
    </row>
    <row r="91" spans="1:19" x14ac:dyDescent="0.25">
      <c r="A91" s="290" t="s">
        <v>2376</v>
      </c>
      <c r="B91" s="290" t="s">
        <v>2970</v>
      </c>
      <c r="C91" s="17">
        <v>1</v>
      </c>
      <c r="D91" t="s">
        <v>64</v>
      </c>
      <c r="E91" t="s">
        <v>65</v>
      </c>
      <c r="F91" t="str">
        <f>UnitControlCenter!$B$11</f>
        <v>incidents / year</v>
      </c>
      <c r="G91" t="s">
        <v>2978</v>
      </c>
    </row>
    <row r="92" spans="1:19" ht="15.75" thickBot="1" x14ac:dyDescent="0.3">
      <c r="A92" s="331" t="s">
        <v>2376</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x14ac:dyDescent="0.25">
      <c r="A93" s="290" t="s">
        <v>2511</v>
      </c>
      <c r="B93" s="290" t="s">
        <v>2378</v>
      </c>
      <c r="C93" s="17">
        <v>1</v>
      </c>
      <c r="D93" t="s">
        <v>66</v>
      </c>
      <c r="E93" t="s">
        <v>67</v>
      </c>
      <c r="F93" t="str">
        <f>UnitControlCenter!$B$15</f>
        <v>terawatt-hours (TWh) / year</v>
      </c>
      <c r="G93" s="173" t="s">
        <v>3594</v>
      </c>
      <c r="H93" s="173" t="s">
        <v>3595</v>
      </c>
      <c r="I93" t="s">
        <v>2549</v>
      </c>
    </row>
    <row r="94" spans="1:19" x14ac:dyDescent="0.25">
      <c r="A94" s="290" t="s">
        <v>2511</v>
      </c>
      <c r="B94" s="290" t="s">
        <v>2379</v>
      </c>
      <c r="C94" s="17">
        <v>1</v>
      </c>
      <c r="D94" t="s">
        <v>66</v>
      </c>
      <c r="E94" t="s">
        <v>65</v>
      </c>
      <c r="F94" t="str">
        <f>UnitControlCenter!$B$15</f>
        <v>terawatt-hours (TWh) / year</v>
      </c>
      <c r="G94" s="173" t="s">
        <v>3592</v>
      </c>
      <c r="H94" s="173" t="s">
        <v>3593</v>
      </c>
      <c r="I94" t="s">
        <v>2550</v>
      </c>
    </row>
    <row r="95" spans="1:19" x14ac:dyDescent="0.25">
      <c r="A95" s="290" t="s">
        <v>2511</v>
      </c>
      <c r="B95" s="290" t="s">
        <v>2380</v>
      </c>
      <c r="C95" s="17">
        <v>1</v>
      </c>
      <c r="D95" t="s">
        <v>66</v>
      </c>
      <c r="E95" t="s">
        <v>67</v>
      </c>
      <c r="F95" t="str">
        <f>UnitControlCenter!$B$19</f>
        <v>gigawatts (GW) / year</v>
      </c>
      <c r="G95" s="173" t="s">
        <v>3590</v>
      </c>
      <c r="H95" s="173" t="s">
        <v>3591</v>
      </c>
      <c r="I95" t="s">
        <v>2551</v>
      </c>
    </row>
    <row r="96" spans="1:19" x14ac:dyDescent="0.25">
      <c r="A96" s="290" t="s">
        <v>2511</v>
      </c>
      <c r="B96" s="290" t="s">
        <v>2381</v>
      </c>
      <c r="C96" s="17">
        <v>1</v>
      </c>
      <c r="D96" t="s">
        <v>66</v>
      </c>
      <c r="E96" t="s">
        <v>65</v>
      </c>
      <c r="F96" t="str">
        <f>UnitControlCenter!$B$19</f>
        <v>gigawatts (GW) / year</v>
      </c>
      <c r="G96" s="173" t="s">
        <v>3588</v>
      </c>
      <c r="H96" s="173" t="s">
        <v>3589</v>
      </c>
      <c r="I96" t="s">
        <v>2552</v>
      </c>
    </row>
    <row r="97" spans="1:19" x14ac:dyDescent="0.25">
      <c r="A97" s="290" t="s">
        <v>2511</v>
      </c>
      <c r="B97" s="290" t="s">
        <v>2512</v>
      </c>
      <c r="C97" s="17">
        <v>1</v>
      </c>
      <c r="D97" t="s">
        <v>66</v>
      </c>
      <c r="E97" t="s">
        <v>67</v>
      </c>
      <c r="F97" t="str">
        <f>UnitControlCenter!$B$15</f>
        <v>terawatt-hours (TWh) / year</v>
      </c>
      <c r="G97" t="s">
        <v>2898</v>
      </c>
      <c r="H97" t="s">
        <v>2899</v>
      </c>
      <c r="I97" t="s">
        <v>2553</v>
      </c>
    </row>
    <row r="98" spans="1:19" x14ac:dyDescent="0.25">
      <c r="A98" s="290" t="s">
        <v>2511</v>
      </c>
      <c r="B98" s="290" t="s">
        <v>3481</v>
      </c>
      <c r="C98" s="17">
        <v>1</v>
      </c>
      <c r="D98" t="s">
        <v>64</v>
      </c>
      <c r="E98" t="s">
        <v>65</v>
      </c>
      <c r="F98" t="str">
        <f>UnitControlCenter!B16</f>
        <v>%</v>
      </c>
      <c r="G98" t="s">
        <v>3484</v>
      </c>
    </row>
    <row r="99" spans="1:19" x14ac:dyDescent="0.25">
      <c r="A99" s="290" t="s">
        <v>2511</v>
      </c>
      <c r="B99" s="290" t="s">
        <v>3486</v>
      </c>
      <c r="C99" s="17">
        <v>1</v>
      </c>
      <c r="D99" t="s">
        <v>64</v>
      </c>
      <c r="E99" t="s">
        <v>65</v>
      </c>
      <c r="F99" t="str">
        <f>UnitControlCenter!B17</f>
        <v>metric tons CO2e / megawatt-hour (MWh)</v>
      </c>
      <c r="G99" t="s">
        <v>3485</v>
      </c>
    </row>
    <row r="100" spans="1:19" ht="15.75" thickBot="1" x14ac:dyDescent="0.3">
      <c r="A100" s="331" t="s">
        <v>2511</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ht="105" x14ac:dyDescent="0.25">
      <c r="A101" s="290" t="s">
        <v>3216</v>
      </c>
      <c r="B101" s="290" t="s">
        <v>2382</v>
      </c>
      <c r="C101" s="17">
        <v>1</v>
      </c>
      <c r="D101" t="s">
        <v>66</v>
      </c>
      <c r="E101" t="s">
        <v>2398</v>
      </c>
      <c r="F101" t="str">
        <f>UnitControlCenter!$B$20</f>
        <v>2020 dollars / megawatt-hour (MWh)</v>
      </c>
      <c r="G101" s="155" t="s">
        <v>4206</v>
      </c>
      <c r="H101" s="155" t="s">
        <v>4207</v>
      </c>
      <c r="I101" s="155" t="s">
        <v>4208</v>
      </c>
    </row>
    <row r="102" spans="1:19" x14ac:dyDescent="0.25">
      <c r="A102" s="290" t="s">
        <v>3216</v>
      </c>
      <c r="B102" s="290" t="s">
        <v>2383</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5</v>
      </c>
      <c r="C104" s="17">
        <v>1</v>
      </c>
      <c r="D104" t="s">
        <v>66</v>
      </c>
      <c r="E104" t="s">
        <v>67</v>
      </c>
      <c r="F104" t="str">
        <f>UnitControlCenter!$B$21</f>
        <v>cubic km / yr</v>
      </c>
      <c r="G104" t="s">
        <v>2554</v>
      </c>
      <c r="H104" t="s">
        <v>2555</v>
      </c>
      <c r="I104" t="s">
        <v>2556</v>
      </c>
    </row>
    <row r="105" spans="1:19" ht="15.75" thickBot="1" x14ac:dyDescent="0.3">
      <c r="A105" s="331" t="s">
        <v>3216</v>
      </c>
      <c r="B105" s="331" t="s">
        <v>2506</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5</v>
      </c>
      <c r="C118" s="17">
        <v>1</v>
      </c>
      <c r="D118" t="s">
        <v>66</v>
      </c>
      <c r="E118" t="s">
        <v>67</v>
      </c>
      <c r="F118" t="str">
        <f>UnitControlCenter!$B$3</f>
        <v>million metric tons / year</v>
      </c>
      <c r="G118" t="s">
        <v>3388</v>
      </c>
      <c r="H118" t="s">
        <v>3387</v>
      </c>
      <c r="I118" t="s">
        <v>2663</v>
      </c>
    </row>
    <row r="119" spans="1:19" x14ac:dyDescent="0.25">
      <c r="A119" s="290" t="s">
        <v>2924</v>
      </c>
      <c r="B119" s="290" t="s">
        <v>2386</v>
      </c>
      <c r="C119" s="17">
        <v>1</v>
      </c>
      <c r="D119" t="s">
        <v>66</v>
      </c>
      <c r="E119" t="s">
        <v>67</v>
      </c>
      <c r="F119" t="str">
        <f>UnitControlCenter!$B$28</f>
        <v>quads / year</v>
      </c>
      <c r="G119" t="s">
        <v>2834</v>
      </c>
      <c r="H119" t="s">
        <v>2681</v>
      </c>
      <c r="I119" t="s">
        <v>2682</v>
      </c>
    </row>
    <row r="120" spans="1:19" x14ac:dyDescent="0.25">
      <c r="A120" s="290" t="s">
        <v>2924</v>
      </c>
      <c r="B120" s="290" t="s">
        <v>2440</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9</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7</v>
      </c>
      <c r="B124" s="290" t="s">
        <v>2803</v>
      </c>
      <c r="C124" s="17">
        <v>1</v>
      </c>
      <c r="D124" t="s">
        <v>66</v>
      </c>
      <c r="E124" t="s">
        <v>67</v>
      </c>
      <c r="F124" t="str">
        <f>UnitControlCenter!$B$28</f>
        <v>quads / year</v>
      </c>
      <c r="G124" t="s">
        <v>3152</v>
      </c>
      <c r="H124" t="s">
        <v>3150</v>
      </c>
      <c r="I124" s="14" t="s">
        <v>3151</v>
      </c>
    </row>
    <row r="125" spans="1:19" x14ac:dyDescent="0.25">
      <c r="A125" s="290" t="s">
        <v>2387</v>
      </c>
      <c r="B125" s="290" t="s">
        <v>2804</v>
      </c>
      <c r="C125" s="17">
        <v>1</v>
      </c>
      <c r="D125" t="s">
        <v>66</v>
      </c>
      <c r="E125" t="s">
        <v>67</v>
      </c>
      <c r="F125" t="str">
        <f>UnitControlCenter!$B$28</f>
        <v>quads / year</v>
      </c>
      <c r="G125" t="s">
        <v>2805</v>
      </c>
      <c r="H125" t="s">
        <v>2799</v>
      </c>
      <c r="I125" t="s">
        <v>2800</v>
      </c>
    </row>
    <row r="126" spans="1:19" x14ac:dyDescent="0.25">
      <c r="A126" s="290" t="s">
        <v>2387</v>
      </c>
      <c r="B126" s="290" t="s">
        <v>3398</v>
      </c>
      <c r="C126" s="17">
        <v>1</v>
      </c>
      <c r="D126" t="s">
        <v>64</v>
      </c>
      <c r="E126" t="s">
        <v>65</v>
      </c>
      <c r="F126" t="str">
        <f>UnitControlCenter!$B$28</f>
        <v>quads / year</v>
      </c>
      <c r="G126" t="s">
        <v>3399</v>
      </c>
    </row>
    <row r="127" spans="1:19" x14ac:dyDescent="0.25">
      <c r="A127" s="290" t="s">
        <v>2387</v>
      </c>
      <c r="B127" s="290" t="s">
        <v>2801</v>
      </c>
      <c r="C127" s="17">
        <v>1</v>
      </c>
      <c r="D127" t="s">
        <v>66</v>
      </c>
      <c r="E127" t="s">
        <v>67</v>
      </c>
      <c r="F127" t="str">
        <f>UnitControlCenter!$B$28</f>
        <v>quads / year</v>
      </c>
      <c r="G127" t="s">
        <v>3149</v>
      </c>
      <c r="H127" t="s">
        <v>3150</v>
      </c>
      <c r="I127" s="14" t="s">
        <v>3151</v>
      </c>
    </row>
    <row r="128" spans="1:19" x14ac:dyDescent="0.25">
      <c r="A128" s="290" t="s">
        <v>2387</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7</v>
      </c>
      <c r="B129" s="331" t="s">
        <v>3400</v>
      </c>
      <c r="C129" s="332">
        <v>1</v>
      </c>
      <c r="D129" s="333" t="s">
        <v>64</v>
      </c>
      <c r="E129" s="333" t="s">
        <v>65</v>
      </c>
      <c r="F129" s="333" t="str">
        <f>UnitControlCenter!$B$28</f>
        <v>quads / year</v>
      </c>
      <c r="G129" s="333" t="s">
        <v>3401</v>
      </c>
    </row>
    <row r="130" spans="1:19" x14ac:dyDescent="0.25">
      <c r="A130" s="290" t="s">
        <v>2882</v>
      </c>
      <c r="B130" s="290" t="s">
        <v>2436</v>
      </c>
      <c r="C130" s="17">
        <v>1</v>
      </c>
      <c r="D130" t="s">
        <v>66</v>
      </c>
      <c r="E130" t="s">
        <v>67</v>
      </c>
      <c r="F130" t="str">
        <f>UnitControlCenter!$B$3</f>
        <v>million metric tons / year</v>
      </c>
      <c r="G130" t="s">
        <v>3153</v>
      </c>
      <c r="H130" t="s">
        <v>3150</v>
      </c>
      <c r="I130" s="14" t="s">
        <v>3151</v>
      </c>
    </row>
    <row r="131" spans="1:19" x14ac:dyDescent="0.25">
      <c r="A131" s="290" t="s">
        <v>2882</v>
      </c>
      <c r="B131" s="290" t="s">
        <v>2437</v>
      </c>
      <c r="C131" s="17">
        <v>1</v>
      </c>
      <c r="D131" t="s">
        <v>66</v>
      </c>
      <c r="E131" t="s">
        <v>67</v>
      </c>
      <c r="F131" t="str">
        <f>UnitControlCenter!$B$3</f>
        <v>million metric tons / year</v>
      </c>
      <c r="G131" t="s">
        <v>2668</v>
      </c>
      <c r="H131" t="s">
        <v>2666</v>
      </c>
      <c r="I131" t="s">
        <v>2667</v>
      </c>
    </row>
    <row r="132" spans="1:19" x14ac:dyDescent="0.25">
      <c r="A132" s="290" t="s">
        <v>2882</v>
      </c>
      <c r="B132" s="290" t="s">
        <v>2438</v>
      </c>
      <c r="C132" s="17">
        <v>1</v>
      </c>
      <c r="D132" t="s">
        <v>66</v>
      </c>
      <c r="E132" t="s">
        <v>67</v>
      </c>
      <c r="F132" t="str">
        <f>UnitControlCenter!$B$3</f>
        <v>million metric tons / year</v>
      </c>
      <c r="G132" t="s">
        <v>3215</v>
      </c>
      <c r="H132" t="s">
        <v>3150</v>
      </c>
      <c r="I132" s="14" t="s">
        <v>3151</v>
      </c>
    </row>
    <row r="133" spans="1:19" x14ac:dyDescent="0.25">
      <c r="A133" s="290" t="s">
        <v>2882</v>
      </c>
      <c r="B133" s="290" t="s">
        <v>2439</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8</v>
      </c>
      <c r="B139" s="290" t="s">
        <v>2389</v>
      </c>
      <c r="C139" s="17">
        <v>1</v>
      </c>
      <c r="D139" t="s">
        <v>66</v>
      </c>
      <c r="E139" t="s">
        <v>67</v>
      </c>
      <c r="F139" t="str">
        <f>UnitControlCenter!$B$28</f>
        <v>quads / year</v>
      </c>
      <c r="G139" t="s">
        <v>2402</v>
      </c>
      <c r="H139" t="s">
        <v>2403</v>
      </c>
      <c r="I139" t="s">
        <v>2652</v>
      </c>
    </row>
    <row r="140" spans="1:19" x14ac:dyDescent="0.25">
      <c r="A140" s="290" t="s">
        <v>2388</v>
      </c>
      <c r="B140" s="290" t="s">
        <v>2390</v>
      </c>
      <c r="C140" s="17">
        <v>1</v>
      </c>
      <c r="D140" t="s">
        <v>66</v>
      </c>
      <c r="E140" t="s">
        <v>67</v>
      </c>
      <c r="F140" t="str">
        <f>UnitControlCenter!$B$28</f>
        <v>quads / year</v>
      </c>
      <c r="G140" t="s">
        <v>2420</v>
      </c>
      <c r="H140" t="s">
        <v>2404</v>
      </c>
      <c r="I140" t="s">
        <v>2405</v>
      </c>
    </row>
    <row r="141" spans="1:19" x14ac:dyDescent="0.25">
      <c r="A141" s="290" t="s">
        <v>2388</v>
      </c>
      <c r="B141" s="290" t="s">
        <v>2391</v>
      </c>
      <c r="C141" s="17">
        <v>1</v>
      </c>
      <c r="D141" t="s">
        <v>66</v>
      </c>
      <c r="E141" t="s">
        <v>67</v>
      </c>
      <c r="F141" t="str">
        <f>UnitControlCenter!$B$28</f>
        <v>quads / year</v>
      </c>
      <c r="G141" t="s">
        <v>2691</v>
      </c>
      <c r="H141" t="s">
        <v>2693</v>
      </c>
      <c r="I141" t="s">
        <v>2692</v>
      </c>
    </row>
    <row r="142" spans="1:19" s="333" customFormat="1" ht="15.75" thickBot="1" x14ac:dyDescent="0.3">
      <c r="A142" s="331" t="s">
        <v>2388</v>
      </c>
      <c r="B142" s="331" t="s">
        <v>2630</v>
      </c>
      <c r="C142" s="332">
        <v>1</v>
      </c>
      <c r="D142" s="333" t="s">
        <v>64</v>
      </c>
      <c r="E142" s="333" t="s">
        <v>65</v>
      </c>
      <c r="F142" s="333" t="str">
        <f>UnitControlCenter!$B$28</f>
        <v>quads / year</v>
      </c>
      <c r="G142" s="333" t="s">
        <v>3402</v>
      </c>
    </row>
    <row r="143" spans="1:19" x14ac:dyDescent="0.25">
      <c r="A143" s="290" t="s">
        <v>2458</v>
      </c>
      <c r="B143" s="290" t="s">
        <v>2459</v>
      </c>
      <c r="C143" s="17">
        <v>1</v>
      </c>
      <c r="D143" t="s">
        <v>66</v>
      </c>
      <c r="E143" t="s">
        <v>67</v>
      </c>
      <c r="F143" t="str">
        <f>UnitControlCenter!$B$28</f>
        <v>quads / year</v>
      </c>
      <c r="G143" t="s">
        <v>2705</v>
      </c>
      <c r="H143" t="s">
        <v>2706</v>
      </c>
      <c r="I143" t="s">
        <v>2707</v>
      </c>
    </row>
    <row r="144" spans="1:19" x14ac:dyDescent="0.25">
      <c r="A144" s="290" t="s">
        <v>2458</v>
      </c>
      <c r="B144" s="290" t="s">
        <v>2460</v>
      </c>
      <c r="C144" s="17">
        <v>1</v>
      </c>
      <c r="D144" t="s">
        <v>66</v>
      </c>
      <c r="E144" t="s">
        <v>67</v>
      </c>
      <c r="F144" t="str">
        <f>UnitControlCenter!$B$28</f>
        <v>quads / year</v>
      </c>
      <c r="G144" t="s">
        <v>3393</v>
      </c>
      <c r="H144" t="s">
        <v>3394</v>
      </c>
      <c r="I144" t="s">
        <v>3395</v>
      </c>
    </row>
    <row r="145" spans="1:19" x14ac:dyDescent="0.25">
      <c r="A145" s="290" t="s">
        <v>2458</v>
      </c>
      <c r="B145" s="290" t="s">
        <v>2940</v>
      </c>
      <c r="C145" s="17">
        <v>0</v>
      </c>
      <c r="D145" t="s">
        <v>64</v>
      </c>
      <c r="E145" t="s">
        <v>65</v>
      </c>
      <c r="F145" t="str">
        <f>UnitControlCenter!$B$29</f>
        <v>thousand BTU / 2020 dollar</v>
      </c>
      <c r="G145" t="s">
        <v>2893</v>
      </c>
    </row>
    <row r="146" spans="1:19" x14ac:dyDescent="0.25">
      <c r="A146" s="290" t="s">
        <v>2458</v>
      </c>
      <c r="B146" s="290" t="s">
        <v>2461</v>
      </c>
      <c r="C146" s="17">
        <v>1</v>
      </c>
      <c r="D146" t="s">
        <v>64</v>
      </c>
      <c r="E146" t="s">
        <v>65</v>
      </c>
      <c r="F146" t="str">
        <f>UnitControlCenter!$B$15</f>
        <v>terawatt-hours (TWh) / year</v>
      </c>
      <c r="G146" t="s">
        <v>2357</v>
      </c>
    </row>
    <row r="147" spans="1:19" x14ac:dyDescent="0.25">
      <c r="A147" s="290" t="s">
        <v>2458</v>
      </c>
      <c r="B147" s="290" t="s">
        <v>2462</v>
      </c>
      <c r="C147" s="17">
        <v>1</v>
      </c>
      <c r="D147" t="s">
        <v>64</v>
      </c>
      <c r="E147" t="s">
        <v>65</v>
      </c>
      <c r="F147" t="str">
        <f>UnitControlCenter!$B$30</f>
        <v>millions of short tons / year</v>
      </c>
      <c r="G147" t="s">
        <v>2356</v>
      </c>
    </row>
    <row r="148" spans="1:19" x14ac:dyDescent="0.25">
      <c r="A148" s="290" t="s">
        <v>2458</v>
      </c>
      <c r="B148" s="290" t="s">
        <v>2463</v>
      </c>
      <c r="C148" s="17">
        <v>1</v>
      </c>
      <c r="D148" t="s">
        <v>64</v>
      </c>
      <c r="E148" t="s">
        <v>65</v>
      </c>
      <c r="F148" t="str">
        <f>UnitControlCenter!$B$30</f>
        <v>millions of short tons / year</v>
      </c>
      <c r="G148" t="s">
        <v>2355</v>
      </c>
    </row>
    <row r="149" spans="1:19" x14ac:dyDescent="0.25">
      <c r="A149" s="290" t="s">
        <v>2458</v>
      </c>
      <c r="B149" s="290" t="s">
        <v>2464</v>
      </c>
      <c r="C149" s="17">
        <v>1</v>
      </c>
      <c r="D149" t="s">
        <v>64</v>
      </c>
      <c r="E149" t="s">
        <v>65</v>
      </c>
      <c r="F149" t="str">
        <f>UnitControlCenter!$B$31</f>
        <v>trillion cubic feet / year</v>
      </c>
      <c r="G149" t="s">
        <v>2354</v>
      </c>
    </row>
    <row r="150" spans="1:19" x14ac:dyDescent="0.25">
      <c r="A150" s="290" t="s">
        <v>2458</v>
      </c>
      <c r="B150" s="290" t="s">
        <v>2465</v>
      </c>
      <c r="C150" s="17">
        <v>1</v>
      </c>
      <c r="D150" t="s">
        <v>64</v>
      </c>
      <c r="E150" t="s">
        <v>65</v>
      </c>
      <c r="F150" t="str">
        <f>UnitControlCenter!$B$32</f>
        <v>million barrels of oil / year</v>
      </c>
      <c r="G150" t="s">
        <v>2353</v>
      </c>
    </row>
    <row r="151" spans="1:19" x14ac:dyDescent="0.25">
      <c r="A151" s="290" t="s">
        <v>2458</v>
      </c>
      <c r="B151" s="290" t="s">
        <v>2466</v>
      </c>
      <c r="C151" s="17">
        <v>1</v>
      </c>
      <c r="D151" t="s">
        <v>64</v>
      </c>
      <c r="E151" t="s">
        <v>65</v>
      </c>
      <c r="F151" t="str">
        <f>UnitControlCenter!$B$32</f>
        <v>million barrels of oil / year</v>
      </c>
      <c r="G151" t="s">
        <v>2408</v>
      </c>
    </row>
    <row r="152" spans="1:19" x14ac:dyDescent="0.25">
      <c r="A152" s="290" t="s">
        <v>2458</v>
      </c>
      <c r="B152" s="290" t="s">
        <v>2467</v>
      </c>
      <c r="C152" s="17">
        <v>1</v>
      </c>
      <c r="D152" t="s">
        <v>64</v>
      </c>
      <c r="E152" t="s">
        <v>65</v>
      </c>
      <c r="F152" t="str">
        <f>UnitControlCenter!$B$30</f>
        <v>millions of short tons / year</v>
      </c>
      <c r="G152" t="s">
        <v>2409</v>
      </c>
    </row>
    <row r="153" spans="1:19" x14ac:dyDescent="0.25">
      <c r="A153" s="290" t="s">
        <v>2458</v>
      </c>
      <c r="B153" s="290" t="s">
        <v>2694</v>
      </c>
      <c r="C153" s="17">
        <v>1</v>
      </c>
      <c r="D153" t="s">
        <v>64</v>
      </c>
      <c r="E153" t="s">
        <v>65</v>
      </c>
      <c r="F153" t="str">
        <f>UnitControlCenter!$B$33</f>
        <v>million gallons / year</v>
      </c>
      <c r="G153" t="s">
        <v>2698</v>
      </c>
    </row>
    <row r="154" spans="1:19" x14ac:dyDescent="0.25">
      <c r="A154" s="290" t="s">
        <v>2458</v>
      </c>
      <c r="B154" s="290" t="s">
        <v>2695</v>
      </c>
      <c r="C154" s="17">
        <v>1</v>
      </c>
      <c r="D154" t="s">
        <v>64</v>
      </c>
      <c r="E154" t="s">
        <v>65</v>
      </c>
      <c r="F154" t="str">
        <f>UnitControlCenter!$B$30</f>
        <v>millions of short tons / year</v>
      </c>
      <c r="G154" t="s">
        <v>2699</v>
      </c>
    </row>
    <row r="155" spans="1:19" ht="15.75" thickBot="1" x14ac:dyDescent="0.3">
      <c r="A155" s="331" t="s">
        <v>2458</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2</v>
      </c>
      <c r="B176" s="290" t="s">
        <v>94</v>
      </c>
      <c r="C176" s="17">
        <v>1</v>
      </c>
      <c r="D176" t="s">
        <v>66</v>
      </c>
      <c r="E176" t="s">
        <v>2398</v>
      </c>
      <c r="F176" t="str">
        <f>UnitControlCenter!$B$20</f>
        <v>2020 dollars / megawatt-hour (MWh)</v>
      </c>
      <c r="G176" t="s">
        <v>3445</v>
      </c>
      <c r="H176" t="s">
        <v>3444</v>
      </c>
      <c r="I176" t="s">
        <v>2714</v>
      </c>
    </row>
    <row r="177" spans="1:19" x14ac:dyDescent="0.25">
      <c r="A177" s="290" t="s">
        <v>2392</v>
      </c>
      <c r="B177" s="290" t="s">
        <v>470</v>
      </c>
      <c r="C177" s="17">
        <v>1</v>
      </c>
      <c r="D177" t="s">
        <v>66</v>
      </c>
      <c r="E177" t="s">
        <v>2398</v>
      </c>
      <c r="F177" t="str">
        <f>UnitControlCenter!$B$35</f>
        <v>2020 dollars / short ton</v>
      </c>
      <c r="G177" t="s">
        <v>2722</v>
      </c>
      <c r="H177" t="s">
        <v>2723</v>
      </c>
      <c r="I177" t="s">
        <v>2724</v>
      </c>
    </row>
    <row r="178" spans="1:19" x14ac:dyDescent="0.25">
      <c r="A178" s="290" t="s">
        <v>2392</v>
      </c>
      <c r="B178" s="290" t="s">
        <v>467</v>
      </c>
      <c r="C178" s="17">
        <v>1</v>
      </c>
      <c r="D178" t="s">
        <v>66</v>
      </c>
      <c r="E178" t="s">
        <v>2398</v>
      </c>
      <c r="F178" t="str">
        <f>UnitControlCenter!$B$35</f>
        <v>2020 dollars / short ton</v>
      </c>
      <c r="G178" t="s">
        <v>2411</v>
      </c>
      <c r="H178" t="s">
        <v>364</v>
      </c>
      <c r="I178" t="s">
        <v>2605</v>
      </c>
    </row>
    <row r="179" spans="1:19" x14ac:dyDescent="0.25">
      <c r="A179" s="290" t="s">
        <v>2392</v>
      </c>
      <c r="B179" s="290" t="s">
        <v>88</v>
      </c>
      <c r="C179" s="17">
        <v>1</v>
      </c>
      <c r="D179" t="s">
        <v>66</v>
      </c>
      <c r="E179" t="s">
        <v>2398</v>
      </c>
      <c r="F179" t="str">
        <f>UnitControlCenter!$B$36</f>
        <v>2020 dollars / thousand cubic feet</v>
      </c>
      <c r="G179" t="s">
        <v>3447</v>
      </c>
      <c r="H179" t="s">
        <v>3446</v>
      </c>
      <c r="I179" t="s">
        <v>2716</v>
      </c>
    </row>
    <row r="180" spans="1:19" x14ac:dyDescent="0.25">
      <c r="A180" s="290" t="s">
        <v>2392</v>
      </c>
      <c r="B180" s="290" t="s">
        <v>96</v>
      </c>
      <c r="C180" s="17">
        <v>1</v>
      </c>
      <c r="D180" t="s">
        <v>66</v>
      </c>
      <c r="E180" t="s">
        <v>2398</v>
      </c>
      <c r="F180" t="str">
        <f>UnitControlCenter!$B$37</f>
        <v>2020 dollars / gallon</v>
      </c>
      <c r="G180" t="s">
        <v>2413</v>
      </c>
      <c r="H180" t="s">
        <v>359</v>
      </c>
      <c r="I180" s="17">
        <v>969696</v>
      </c>
    </row>
    <row r="181" spans="1:19" x14ac:dyDescent="0.25">
      <c r="A181" s="290" t="s">
        <v>2392</v>
      </c>
      <c r="B181" s="290" t="s">
        <v>97</v>
      </c>
      <c r="C181" s="17">
        <v>1</v>
      </c>
      <c r="D181" t="s">
        <v>66</v>
      </c>
      <c r="E181" t="s">
        <v>2398</v>
      </c>
      <c r="F181" t="str">
        <f>UnitControlCenter!$B$37</f>
        <v>2020 dollars / gallon</v>
      </c>
      <c r="G181" t="s">
        <v>2717</v>
      </c>
      <c r="H181" t="s">
        <v>2715</v>
      </c>
      <c r="I181" t="s">
        <v>2716</v>
      </c>
    </row>
    <row r="182" spans="1:19" x14ac:dyDescent="0.25">
      <c r="A182" s="290" t="s">
        <v>2392</v>
      </c>
      <c r="B182" s="290" t="s">
        <v>93</v>
      </c>
      <c r="C182" s="17">
        <v>1</v>
      </c>
      <c r="D182" t="s">
        <v>66</v>
      </c>
      <c r="E182" t="s">
        <v>2398</v>
      </c>
      <c r="F182" t="str">
        <f>UnitControlCenter!$B$35</f>
        <v>2020 dollars / short ton</v>
      </c>
      <c r="G182" t="s">
        <v>2718</v>
      </c>
      <c r="H182" t="s">
        <v>2719</v>
      </c>
      <c r="I182" t="s">
        <v>2720</v>
      </c>
    </row>
    <row r="183" spans="1:19" x14ac:dyDescent="0.25">
      <c r="A183" s="290" t="s">
        <v>2392</v>
      </c>
      <c r="B183" s="290" t="s">
        <v>2655</v>
      </c>
      <c r="C183" s="17">
        <v>1</v>
      </c>
      <c r="D183" t="s">
        <v>66</v>
      </c>
      <c r="E183" t="s">
        <v>2398</v>
      </c>
      <c r="F183" t="str">
        <f>UnitControlCenter!$B$38</f>
        <v>2020 dollars / barrel of oil</v>
      </c>
      <c r="G183" t="s">
        <v>2785</v>
      </c>
      <c r="H183" t="s">
        <v>2786</v>
      </c>
      <c r="I183" t="s">
        <v>2787</v>
      </c>
    </row>
    <row r="184" spans="1:19" x14ac:dyDescent="0.25">
      <c r="A184" s="290" t="s">
        <v>2392</v>
      </c>
      <c r="B184" s="290" t="s">
        <v>2721</v>
      </c>
      <c r="C184" s="17">
        <v>1</v>
      </c>
      <c r="D184" t="s">
        <v>66</v>
      </c>
      <c r="E184" t="s">
        <v>2398</v>
      </c>
      <c r="F184" t="str">
        <f>UnitControlCenter!$B$37</f>
        <v>2020 dollars / gallon</v>
      </c>
      <c r="G184" t="s">
        <v>2725</v>
      </c>
      <c r="H184" t="s">
        <v>2410</v>
      </c>
      <c r="I184" t="s">
        <v>2651</v>
      </c>
    </row>
    <row r="185" spans="1:19" ht="15.75" thickBot="1" x14ac:dyDescent="0.3">
      <c r="A185" s="331" t="s">
        <v>2392</v>
      </c>
      <c r="B185" s="331" t="s">
        <v>2520</v>
      </c>
      <c r="C185" s="332">
        <v>1</v>
      </c>
      <c r="D185" s="333" t="s">
        <v>66</v>
      </c>
      <c r="E185" s="333" t="s">
        <v>2398</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3</v>
      </c>
      <c r="B186" s="290" t="s">
        <v>3584</v>
      </c>
      <c r="C186" s="17">
        <v>1</v>
      </c>
      <c r="D186" t="s">
        <v>64</v>
      </c>
      <c r="E186" t="s">
        <v>65</v>
      </c>
      <c r="F186" t="str">
        <f>UnitControlCenter!$B$40</f>
        <v>2020 dollars / kilowatt-hour (kWh)</v>
      </c>
      <c r="G186" t="s">
        <v>2414</v>
      </c>
    </row>
    <row r="187" spans="1:19" x14ac:dyDescent="0.25">
      <c r="A187" s="290" t="s">
        <v>2393</v>
      </c>
      <c r="B187" s="290" t="s">
        <v>2394</v>
      </c>
      <c r="C187" s="17">
        <v>1</v>
      </c>
      <c r="D187" t="s">
        <v>66</v>
      </c>
      <c r="E187" t="s">
        <v>65</v>
      </c>
      <c r="F187" t="str">
        <f>UnitControlCenter!$B$41</f>
        <v>cost of eqpt. to capture 1 metric ton CO2e/yr (2020 dollars)</v>
      </c>
      <c r="G187" t="s">
        <v>2418</v>
      </c>
      <c r="H187" t="s">
        <v>2419</v>
      </c>
      <c r="I187" t="s">
        <v>2612</v>
      </c>
    </row>
    <row r="188" spans="1:19" x14ac:dyDescent="0.25">
      <c r="A188" s="290" t="s">
        <v>2393</v>
      </c>
      <c r="B188" s="290" t="s">
        <v>2395</v>
      </c>
      <c r="C188" s="17">
        <v>1</v>
      </c>
      <c r="D188" t="s">
        <v>64</v>
      </c>
      <c r="E188" t="s">
        <v>65</v>
      </c>
      <c r="F188" t="str">
        <f>UnitControlCenter!$B$42</f>
        <v>million 2020 dollars / megawatt (MW)</v>
      </c>
      <c r="G188" t="s">
        <v>2415</v>
      </c>
    </row>
    <row r="189" spans="1:19" x14ac:dyDescent="0.25">
      <c r="A189" s="290" t="s">
        <v>2393</v>
      </c>
      <c r="B189" s="290" t="s">
        <v>2396</v>
      </c>
      <c r="C189" s="17">
        <v>1</v>
      </c>
      <c r="D189" t="s">
        <v>64</v>
      </c>
      <c r="E189" t="s">
        <v>65</v>
      </c>
      <c r="F189" t="str">
        <f>UnitControlCenter!$B$42</f>
        <v>million 2020 dollars / megawatt (MW)</v>
      </c>
      <c r="G189" t="s">
        <v>2416</v>
      </c>
    </row>
    <row r="190" spans="1:19" x14ac:dyDescent="0.25">
      <c r="A190" s="290" t="s">
        <v>2393</v>
      </c>
      <c r="B190" s="290" t="s">
        <v>2397</v>
      </c>
      <c r="C190" s="17">
        <v>1</v>
      </c>
      <c r="D190" t="s">
        <v>64</v>
      </c>
      <c r="E190" t="s">
        <v>65</v>
      </c>
      <c r="F190" t="str">
        <f>UnitControlCenter!$B$42</f>
        <v>million 2020 dollars / megawatt (MW)</v>
      </c>
      <c r="G190" t="s">
        <v>2417</v>
      </c>
    </row>
    <row r="191" spans="1:19" ht="15.75" thickBot="1" x14ac:dyDescent="0.3">
      <c r="A191" s="331" t="s">
        <v>2393</v>
      </c>
      <c r="B191" s="331" t="s">
        <v>2537</v>
      </c>
      <c r="C191" s="332">
        <v>1</v>
      </c>
      <c r="D191" s="333" t="s">
        <v>64</v>
      </c>
      <c r="E191" s="333" t="s">
        <v>65</v>
      </c>
      <c r="F191" s="333" t="str">
        <f>UnitControlCenter!$B$43</f>
        <v>cost of eqpt. to produce 1 kg H2/yr (2020 dollars)</v>
      </c>
      <c r="G191" s="333" t="s">
        <v>2538</v>
      </c>
      <c r="H191" s="333"/>
      <c r="I191" s="333"/>
      <c r="J191" s="333"/>
      <c r="K191" s="333"/>
      <c r="L191" s="333"/>
      <c r="M191" s="333"/>
      <c r="N191" s="333"/>
      <c r="O191" s="333"/>
      <c r="P191" s="333"/>
      <c r="Q191" s="333"/>
      <c r="R191" s="333"/>
      <c r="S191" s="333"/>
    </row>
  </sheetData>
  <phoneticPr fontId="110"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2</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9</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7</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2</v>
      </c>
    </row>
    <row r="31" spans="1:4" x14ac:dyDescent="0.25">
      <c r="A31" t="s">
        <v>2590</v>
      </c>
      <c r="B31" s="17" t="s">
        <v>2586</v>
      </c>
      <c r="C31" s="170"/>
      <c r="D31" t="s">
        <v>136</v>
      </c>
    </row>
    <row r="32" spans="1:4" x14ac:dyDescent="0.25">
      <c r="A32" t="s">
        <v>2591</v>
      </c>
      <c r="B32" s="17" t="s">
        <v>2587</v>
      </c>
      <c r="C32" s="171"/>
      <c r="D32" t="s">
        <v>2481</v>
      </c>
    </row>
    <row r="33" spans="1:4" x14ac:dyDescent="0.25">
      <c r="A33" t="s">
        <v>2573</v>
      </c>
      <c r="B33" s="17" t="s">
        <v>2584</v>
      </c>
      <c r="C33" s="167"/>
      <c r="D33" t="s">
        <v>2536</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4</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2</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20</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20</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7</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20</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9</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7</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20</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9</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7</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8T23:02:34Z</dcterms:modified>
</cp:coreProperties>
</file>